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530"/>
  <workbookPr/>
  <mc:AlternateContent xmlns:mc="http://schemas.openxmlformats.org/markup-compatibility/2006">
    <mc:Choice Requires="x15">
      <x15ac:absPath xmlns:x15ac="http://schemas.microsoft.com/office/spreadsheetml/2010/11/ac" url="https://ifsorguk.sharepoint.com/sites/IFSOutputs/Shared Documents/Publications/2026/February 2026/Report Options for changing Plan 2 student loans - costs, benefits and distributional effects/"/>
    </mc:Choice>
  </mc:AlternateContent>
  <xr:revisionPtr revIDLastSave="566" documentId="8_{FB7B19AC-0B7D-4152-972E-D88D72923990}" xr6:coauthVersionLast="47" xr6:coauthVersionMax="47" xr10:uidLastSave="{4BEE672E-B3A6-49D7-BFC5-9A121293D139}"/>
  <bookViews>
    <workbookView xWindow="-110" yWindow="-110" windowWidth="19420" windowHeight="10300" firstSheet="3" activeTab="3" xr2:uid="{81A5FC29-BC3E-4165-9803-D6E546C6DFEE}"/>
  </bookViews>
  <sheets>
    <sheet name="Fig 1" sheetId="1" r:id="rId1"/>
    <sheet name="Fig 2" sheetId="2" r:id="rId2"/>
    <sheet name="Fig 3" sheetId="18" r:id="rId3"/>
    <sheet name="Fig 4" sheetId="11" r:id="rId4"/>
    <sheet name="Fig 5" sheetId="3" r:id="rId5"/>
    <sheet name="Fig 6" sheetId="5" r:id="rId6"/>
    <sheet name="Fig 7" sheetId="6" r:id="rId7"/>
    <sheet name="Fig 8" sheetId="7" r:id="rId8"/>
    <sheet name="Fig 9" sheetId="15" r:id="rId9"/>
    <sheet name="Fig 10" sheetId="8" r:id="rId10"/>
    <sheet name="Table 1" sheetId="9" r:id="rId11"/>
  </sheets>
  <externalReferences>
    <externalReference r:id="rId12"/>
    <externalReference r:id="rId13"/>
    <externalReference r:id="rId14"/>
    <externalReference r:id="rId15"/>
    <externalReference r:id="rId16"/>
  </externalReferences>
  <definedNames>
    <definedName name="________tab3">!#REF!</definedName>
    <definedName name="________tab6">!#REF!</definedName>
    <definedName name="________tab8">!#REF!</definedName>
    <definedName name="_______tab3">!#REF!</definedName>
    <definedName name="_______tab6">!#REF!</definedName>
    <definedName name="_______tab8">!#REF!</definedName>
    <definedName name="______tab3">!#REF!</definedName>
    <definedName name="______tab6">!#REF!</definedName>
    <definedName name="______tab8">!#REF!</definedName>
    <definedName name="_____tab3">!#REF!</definedName>
    <definedName name="_____tab6">!#REF!</definedName>
    <definedName name="_____tab8">!#REF!</definedName>
    <definedName name="____tab3">!#REF!</definedName>
    <definedName name="____tab6">!#REF!</definedName>
    <definedName name="____tab8">!#REF!</definedName>
    <definedName name="___tab3">!#REF!</definedName>
    <definedName name="___tab6">!#REF!</definedName>
    <definedName name="___tab8">!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#REF!</definedName>
    <definedName name="__123Graph_AALLTAX" hidden="1">#REF!</definedName>
    <definedName name="__123Graph_ACFSINDIV" hidden="1">#REF!</definedName>
    <definedName name="__123Graph_AChart1" hidden="1">#REF!</definedName>
    <definedName name="__123Graph_ACHGSPD1" hidden="1">#REF!</definedName>
    <definedName name="__123Graph_ACHGSPD2" hidden="1">#REF!</definedName>
    <definedName name="__123Graph_ACurrent" hidden="1">#REF!</definedName>
    <definedName name="__123Graph_AEFF" hidden="1">#REF!</definedName>
    <definedName name="__123Graph_AEFG" hidden="1">#REF!</definedName>
    <definedName name="__123Graph_AGR14PBF1" hidden="1">#REF!</definedName>
    <definedName name="__123Graph_AHOMEVAT" hidden="1">#REF!</definedName>
    <definedName name="__123Graph_AIMPORT" hidden="1">#REF!</definedName>
    <definedName name="__123Graph_ALBFFIN" hidden="1">#REF!</definedName>
    <definedName name="__123Graph_ALBFFIN2" hidden="1">#REF!</definedName>
    <definedName name="__123Graph_ALBFFIO" hidden="1">#REF!</definedName>
    <definedName name="__123Graph_ALBFHIC2" hidden="1">#REF!</definedName>
    <definedName name="__123Graph_ALCB" hidden="1">#REF!</definedName>
    <definedName name="__123Graph_ANACFIN" hidden="1">#REF!</definedName>
    <definedName name="__123Graph_ANACHIC" hidden="1">#REF!</definedName>
    <definedName name="__123Graph_APDNUMBERS" hidden="1">#REF!</definedName>
    <definedName name="__123Graph_APDTRENDS" hidden="1">#REF!</definedName>
    <definedName name="__123Graph_APIC" hidden="1">#REF!</definedName>
    <definedName name="__123Graph_APID" hidden="1">#REF!</definedName>
    <definedName name="__123Graph_ATOBREV" hidden="1">#REF!</definedName>
    <definedName name="__123Graph_ATOTAL" hidden="1">#REF!</definedName>
    <definedName name="__123Graph_B" hidden="1">#REF!</definedName>
    <definedName name="__123Graph_BCFSINDIV" hidden="1">#REF!</definedName>
    <definedName name="__123Graph_BCFSUK" hidden="1">#REF!</definedName>
    <definedName name="__123Graph_BChart1" hidden="1">#REF!</definedName>
    <definedName name="__123Graph_BCHGSPD1" hidden="1">#REF!</definedName>
    <definedName name="__123Graph_BCHGSPD2" hidden="1">#REF!</definedName>
    <definedName name="__123Graph_BCurrent" hidden="1">#REF!</definedName>
    <definedName name="__123Graph_BEFF" hidden="1">#REF!</definedName>
    <definedName name="__123Graph_BEFG" hidden="1">#REF!</definedName>
    <definedName name="__123Graph_BHOMEVAT" hidden="1">#REF!</definedName>
    <definedName name="__123Graph_BIMPORT" hidden="1">#REF!</definedName>
    <definedName name="__123Graph_BLBF" hidden="1">#REF!</definedName>
    <definedName name="__123Graph_BLBFFIN" hidden="1">#REF!</definedName>
    <definedName name="__123Graph_BLBFFIN_NEW" hidden="1">#REF!</definedName>
    <definedName name="__123Graph_BLCB" hidden="1">#REF!</definedName>
    <definedName name="__123Graph_BPDTRENDS" hidden="1">#REF!</definedName>
    <definedName name="__123Graph_BPIC" hidden="1">#REF!</definedName>
    <definedName name="__123Graph_BTOTAL" hidden="1">#REF!</definedName>
    <definedName name="__123Graph_C" hidden="1">#REF!</definedName>
    <definedName name="__123Graph_CACT13BUD" hidden="1">#REF!</definedName>
    <definedName name="__123Graph_CCFSINDIV" hidden="1">#REF!</definedName>
    <definedName name="__123Graph_CCFSUK" hidden="1">#REF!</definedName>
    <definedName name="__123Graph_CChart1" hidden="1">#REF!</definedName>
    <definedName name="__123Graph_CCurrent" hidden="1">#REF!</definedName>
    <definedName name="__123Graph_CEFF" hidden="1">#REF!</definedName>
    <definedName name="__123Graph_CGR14PBF1" hidden="1">#REF!</definedName>
    <definedName name="__123Graph_CLBF" hidden="1">#REF!</definedName>
    <definedName name="__123Graph_CPIC" hidden="1">#REF!</definedName>
    <definedName name="__123Graph_D" hidden="1">#REF!</definedName>
    <definedName name="__123Graph_DACT13BUD" hidden="1">#REF!</definedName>
    <definedName name="__123Graph_DCFSINDIV" hidden="1">#REF!</definedName>
    <definedName name="__123Graph_DCFSUK" hidden="1">#REF!</definedName>
    <definedName name="__123Graph_DChart1" hidden="1">#REF!</definedName>
    <definedName name="__123Graph_DCurrent" hidden="1">#REF!</definedName>
    <definedName name="__123Graph_DEFF" hidden="1">#REF!</definedName>
    <definedName name="__123Graph_DEFF2" hidden="1">#REF!</definedName>
    <definedName name="__123Graph_DGR14PBF1" hidden="1">#REF!</definedName>
    <definedName name="__123Graph_DLBF" hidden="1">#REF!</definedName>
    <definedName name="__123Graph_DPIC" hidden="1">#REF!</definedName>
    <definedName name="__123Graph_E" hidden="1">#REF!</definedName>
    <definedName name="__123Graph_EACT13BUD" hidden="1">#REF!</definedName>
    <definedName name="__123Graph_ECFSINDIV" hidden="1">#REF!</definedName>
    <definedName name="__123Graph_ECFSUK" hidden="1">#REF!</definedName>
    <definedName name="__123Graph_EChart1" hidden="1">#REF!</definedName>
    <definedName name="__123Graph_ECurrent" hidden="1">#REF!</definedName>
    <definedName name="__123Graph_EEFF" hidden="1">#REF!</definedName>
    <definedName name="__123Graph_EEFFHIC" hidden="1">#REF!</definedName>
    <definedName name="__123Graph_EGR14PBF1" hidden="1">#REF!</definedName>
    <definedName name="__123Graph_ELBF" hidden="1">#REF!</definedName>
    <definedName name="__123Graph_EPIC" hidden="1">#REF!</definedName>
    <definedName name="__123Graph_F" hidden="1">#REF!</definedName>
    <definedName name="__123Graph_FACT13BUD" hidden="1">#REF!</definedName>
    <definedName name="__123Graph_FCFSUK" hidden="1">#REF!</definedName>
    <definedName name="__123Graph_FChart1" hidden="1">#REF!</definedName>
    <definedName name="__123Graph_FCurrent" hidden="1">#REF!</definedName>
    <definedName name="__123Graph_FEFF" hidden="1">#REF!</definedName>
    <definedName name="__123Graph_FEFFHIC" hidden="1">#REF!</definedName>
    <definedName name="__123Graph_FGR14PBF1" hidden="1">#REF!</definedName>
    <definedName name="__123Graph_FLBF" hidden="1">#REF!</definedName>
    <definedName name="__123Graph_FPIC" hidden="1">#REF!</definedName>
    <definedName name="__123Graph_G" hidden="1">#REF!</definedName>
    <definedName name="__123Graph_LBL_ARESID" hidden="1">#REF!</definedName>
    <definedName name="__123Graph_LBL_BRESID" hidden="1">#REF!</definedName>
    <definedName name="__123Graph_X" hidden="1">#REF!</definedName>
    <definedName name="__123Graph_XACTHIC" hidden="1">#REF!</definedName>
    <definedName name="__123Graph_XALLTAX" hidden="1">#REF!</definedName>
    <definedName name="__123Graph_XChart1" hidden="1">#REF!</definedName>
    <definedName name="__123Graph_XCHGSPD1" hidden="1">#REF!</definedName>
    <definedName name="__123Graph_XCHGSPD2" hidden="1">#REF!</definedName>
    <definedName name="__123Graph_XCurrent" hidden="1">#REF!</definedName>
    <definedName name="__123Graph_XEFF" hidden="1">#REF!</definedName>
    <definedName name="__123Graph_XGR14PBF1" hidden="1">#REF!</definedName>
    <definedName name="__123Graph_XHOMEVAT" hidden="1">#REF!</definedName>
    <definedName name="__123Graph_XIMPORT" hidden="1">#REF!</definedName>
    <definedName name="__123Graph_XLBF" hidden="1">#REF!</definedName>
    <definedName name="__123Graph_XLBFFIN2" hidden="1">#REF!</definedName>
    <definedName name="__123Graph_XLBFHIC" hidden="1">#REF!</definedName>
    <definedName name="__123Graph_XLBFHIC2" hidden="1">#REF!</definedName>
    <definedName name="__123Graph_XLCB" hidden="1">#REF!</definedName>
    <definedName name="__123Graph_XNACFIN" hidden="1">#REF!</definedName>
    <definedName name="__123Graph_XNACHIC" hidden="1">#REF!</definedName>
    <definedName name="__123Graph_XPDNUMBERS" hidden="1">#REF!</definedName>
    <definedName name="__123Graph_XPDTRENDS" hidden="1">#REF!</definedName>
    <definedName name="__123Graph_XPIC" hidden="1">#REF!</definedName>
    <definedName name="__123Graph_XSTAG2ALL" hidden="1">#REF!</definedName>
    <definedName name="__123Graph_XSTAG2EC" hidden="1">#REF!</definedName>
    <definedName name="__123Graph_XTOBREV" hidden="1">#REF!</definedName>
    <definedName name="__123Graph_XTOTAL" hidden="1">#REF!</definedName>
    <definedName name="__tab3">!#REF!</definedName>
    <definedName name="__tab6">!#REF!</definedName>
    <definedName name="__tab8">!#REF!</definedName>
    <definedName name="_1_">#REF!</definedName>
    <definedName name="_1__123Graph_ACHART_15" hidden="1">#REF!</definedName>
    <definedName name="_1__123Graph_XTOB" hidden="1">#REF!</definedName>
    <definedName name="_1_0">#REF!</definedName>
    <definedName name="_10__123Graph_XCHART_15" hidden="1">#REF!</definedName>
    <definedName name="_123" hidden="1">#REF!</definedName>
    <definedName name="_123Graph_APIC" hidden="1">#REF!</definedName>
    <definedName name="_123Graph_FLBT" hidden="1">#REF!</definedName>
    <definedName name="_1377_0">#REF!</definedName>
    <definedName name="_2__123Graph_BCHART_10" hidden="1">#REF!</definedName>
    <definedName name="_2__123Graph_XTOB" hidden="1">#REF!</definedName>
    <definedName name="_2_0">#REF!</definedName>
    <definedName name="_2012_13_Q1">#REF!</definedName>
    <definedName name="_2012_13_Q2">#REF!</definedName>
    <definedName name="_2754_0ecm">#REF!</definedName>
    <definedName name="_2ecm">#REF!</definedName>
    <definedName name="_3__123Graph_BCHART_13" hidden="1">#REF!</definedName>
    <definedName name="_3_0ecm">#REF!</definedName>
    <definedName name="_3ecw">#REF!</definedName>
    <definedName name="_4__123Graph_BCHART_15" hidden="1">#REF!</definedName>
    <definedName name="_4_0ecm">#REF!</definedName>
    <definedName name="_4131_0ecw">#REF!</definedName>
    <definedName name="_5__123Graph_CCHART_10" hidden="1">#REF!</definedName>
    <definedName name="_5_0ecw">#REF!</definedName>
    <definedName name="_567" hidden="1">#REF!</definedName>
    <definedName name="_586Home_" hidden="1">#REF!</definedName>
    <definedName name="_6__123Graph_CCHART_13" hidden="1">#REF!</definedName>
    <definedName name="_6_0ecw">#REF!</definedName>
    <definedName name="_7__123Graph_CCHART_15" hidden="1">#REF!</definedName>
    <definedName name="_8__123Graph_XCHART_10" hidden="1">#REF!</definedName>
    <definedName name="_9__123Graph_XCHART_13" hidden="1">#REF!</definedName>
    <definedName name="_a190000">#REF!</definedName>
    <definedName name="_AUG2">#REF!</definedName>
    <definedName name="_DEC2">#REF!</definedName>
    <definedName name="_FEB2">#REF!</definedName>
    <definedName name="_Fill" hidden="1">#REF!</definedName>
    <definedName name="_JAN2">#REF!</definedName>
    <definedName name="_Key1" hidden="1">#REF!</definedName>
    <definedName name="_MAY2">#REF!</definedName>
    <definedName name="_NOV2">#REF!</definedName>
    <definedName name="_OCT2">#REF!</definedName>
    <definedName name="_Order1" hidden="1">255</definedName>
    <definedName name="_Order2" hidden="1">255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tab3">!#REF!</definedName>
    <definedName name="_tab6">!#REF!</definedName>
    <definedName name="_tab8">!#REF!</definedName>
    <definedName name="a">#REF!</definedName>
    <definedName name="aaa" hidden="1">#REF!</definedName>
    <definedName name="Accommodation">#REF!</definedName>
    <definedName name="Action">#REF!</definedName>
    <definedName name="Air_Travel">#REF!</definedName>
    <definedName name="ALL_AGED_IND">!#REF!</definedName>
    <definedName name="allend">!#REF!</definedName>
    <definedName name="Allowances">!#REF!</definedName>
    <definedName name="alt_comp2324">'[1]2023-24 allocation'!$W$6:$W$2827</definedName>
    <definedName name="alt_comp2425">'[1]2024-25 allocation'!$Z$6:$Z$2824</definedName>
    <definedName name="alt_comp2526">'[1]2025-26 allocations'!$Z$6:$Z$2810</definedName>
    <definedName name="alt_completions_funding1920">[2]!Table_t1prsqlAOL001.ad.hq.dept_TheStore_User_Defined_Tables_Report_FE_201920_scenario_14_to_16[Alternative Completions Funding (£)]</definedName>
    <definedName name="alt_completions_funding2021">'[2]2020-21 allocation'!$Y$6:$Y$2802</definedName>
    <definedName name="alt_completions_funding2022">'[2]2021-22 allocation'!$X$6:$X$2793</definedName>
    <definedName name="alt_completions_funding2122">'[1]2021-22 allocation'!$X$6:$X$2793</definedName>
    <definedName name="alt_completions_funding2223">'[1]2022-23 allocation'!$W$6:$W$2787</definedName>
    <definedName name="AME">OFFSET(#REF!,0,0,MAX(#REF!),1)</definedName>
    <definedName name="Analysis">#REF!</definedName>
    <definedName name="APA_IND_NEW">#REF!</definedName>
    <definedName name="APR_2012">#REF!</definedName>
    <definedName name="APR_2013">#REF!</definedName>
    <definedName name="APRIL">#REF!</definedName>
    <definedName name="APRIL2">#REF!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SDASFD" hidden="1">{#N/A,#N/A,FALSE,"TMCOMP96";#N/A,#N/A,FALSE,"MAT96";#N/A,#N/A,FALSE,"FANDA96";#N/A,#N/A,FALSE,"INTRAN96";#N/A,#N/A,FALSE,"NAA9697";#N/A,#N/A,FALSE,"ECWEBB";#N/A,#N/A,FALSE,"MFT96";#N/A,#N/A,FALSE,"CTrecon"}</definedName>
    <definedName name="asdasx" hidden="1">{#N/A,#N/A,FALSE,"TMCOMP96";#N/A,#N/A,FALSE,"MAT96";#N/A,#N/A,FALSE,"FANDA96";#N/A,#N/A,FALSE,"INTRAN96";#N/A,#N/A,FALSE,"NAA9697";#N/A,#N/A,FALSE,"ECWEBB";#N/A,#N/A,FALSE,"MFT96";#N/A,#N/A,FALSE,"CTrecon"}</definedName>
    <definedName name="ASDF" hidden="1">{#N/A,#N/A,FALSE,"TMCOMP96";#N/A,#N/A,FALSE,"MAT96";#N/A,#N/A,FALSE,"FANDA96";#N/A,#N/A,FALSE,"INTRAN96";#N/A,#N/A,FALSE,"NAA9697";#N/A,#N/A,FALSE,"ECWEBB";#N/A,#N/A,FALSE,"MFT96";#N/A,#N/A,FALSE,"CTrecon"}</definedName>
    <definedName name="ASDFA" hidden="1">{#N/A,#N/A,FALSE,"TMCOMP96";#N/A,#N/A,FALSE,"MAT96";#N/A,#N/A,FALSE,"FANDA96";#N/A,#N/A,FALSE,"INTRAN96";#N/A,#N/A,FALSE,"NAA9697";#N/A,#N/A,FALSE,"ECWEBB";#N/A,#N/A,FALSE,"MFT96";#N/A,#N/A,FALSE,"CTrecon"}</definedName>
    <definedName name="ASFD" hidden="1">{#N/A,#N/A,FALSE,"TMCOMP96";#N/A,#N/A,FALSE,"MAT96";#N/A,#N/A,FALSE,"FANDA96";#N/A,#N/A,FALSE,"INTRAN96";#N/A,#N/A,FALSE,"NAA9697";#N/A,#N/A,FALSE,"ECWEBB";#N/A,#N/A,FALSE,"MFT96";#N/A,#N/A,FALSE,"CTrecon"}</definedName>
    <definedName name="Astartpg">#REF!</definedName>
    <definedName name="AUC_AN_CDEL_Balance">#REF!</definedName>
    <definedName name="AUC_AN_CDEL_Category">#REF!</definedName>
    <definedName name="AUG">#REF!</definedName>
    <definedName name="AUG_2012">#REF!</definedName>
    <definedName name="AUG_2013">#REF!</definedName>
    <definedName name="Av_earn_min_ind">#REF!</definedName>
    <definedName name="av_earns">!#REF!</definedName>
    <definedName name="AVE_EARN_IND">#REF!</definedName>
    <definedName name="Ave_earn_min">#REF!</definedName>
    <definedName name="Ave_earn_min_ind">#REF!</definedName>
    <definedName name="Ave_earn_min_new">#REF!</definedName>
    <definedName name="AVE_EARN_NEW">#REF!</definedName>
    <definedName name="AVE_EARN_UPT">#REF!</definedName>
    <definedName name="b" hidden="1">{#N/A,#N/A,FALSE,"CGBR95C"}</definedName>
    <definedName name="bb" hidden="1">#REF!</definedName>
    <definedName name="bbb" hidden="1">#REF!</definedName>
    <definedName name="blankkk" hidden="1">#REF!</definedName>
    <definedName name="blankold" hidden="1">#REF!</definedName>
    <definedName name="Block_Shift">!#REF!</definedName>
    <definedName name="BLPH1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UE">#REF!</definedName>
    <definedName name="BLUE1">#REF!</definedName>
    <definedName name="BLUE10">#REF!</definedName>
    <definedName name="BLUE2">#REF!</definedName>
    <definedName name="BLUE3">#REF!</definedName>
    <definedName name="BLUE4">#REF!</definedName>
    <definedName name="BLUE5">#REF!</definedName>
    <definedName name="BLUE6">#REF!</definedName>
    <definedName name="BLUE7">#REF!</definedName>
    <definedName name="BLUE8">#N/A</definedName>
    <definedName name="BLUE9">#N/A</definedName>
    <definedName name="Breakdown">#REF!</definedName>
    <definedName name="BUDGET">#REF!</definedName>
    <definedName name="BULL">#REF!</definedName>
    <definedName name="C_">#REF!</definedName>
    <definedName name="Capall_Growth">!#REF!</definedName>
    <definedName name="CapAME">#REF!</definedName>
    <definedName name="CapDEL">#REF!</definedName>
    <definedName name="Car_Hire">#REF!</definedName>
    <definedName name="Category">#REF!</definedName>
    <definedName name="CC">#REF!</definedName>
    <definedName name="CDEL">OFFSET(#REF!,0,0,MAX(#REF!),1)</definedName>
    <definedName name="cdf_1819">[2]!Table_t1prsqlAOL001.ad.hq.dept_TheStore_User_Defined_Tables_Report_YP_201718_scenario_1619_FE[Capacity and Delivery Funding (£)]</definedName>
    <definedName name="cdf_1920">[2]!Table_t1prsqlAOL001.ad.hq.dept_TheStore_User_Defined_Tables_Report_FE_201920_scenario_14_to_16[Industry Placements: Capacity and Delivery Funding (£)]</definedName>
    <definedName name="cdf_2021">'[2]2020-21 allocation'!$V$6:$V$2802</definedName>
    <definedName name="cdf_2022">'[2]2021-22 allocation'!$U$6:$U$2793</definedName>
    <definedName name="cdf_2122">'[1]2021-22 allocation'!$U$6:$U$2793</definedName>
    <definedName name="cdf_2223">'[1]2022-23 allocation'!$T$6:$T$2787</definedName>
    <definedName name="cdf_2324">'[1]2023-24 allocation'!$T$6:$T$2827</definedName>
    <definedName name="CGCapDEL">!#REF!</definedName>
    <definedName name="Child_Benefit">!#REF!</definedName>
    <definedName name="CHILD1115">#REF!</definedName>
    <definedName name="CHILD1115_IND">#REF!</definedName>
    <definedName name="CHILD1115_NEW">#REF!</definedName>
    <definedName name="CISDATA">!#REF!</definedName>
    <definedName name="Class_1_NIC_Primary">!#REF!</definedName>
    <definedName name="Class_1_NIC_Secondary">!#REF!</definedName>
    <definedName name="Class_2_NIC">!#REF!</definedName>
    <definedName name="Class_4_NIC">!#REF!</definedName>
    <definedName name="Class1_LowerRate">!#REF!</definedName>
    <definedName name="CLASSIFICATION">#REF!</definedName>
    <definedName name="comparison">!#REF!</definedName>
    <definedName name="Constructed_tracker">#REF!</definedName>
    <definedName name="Control">#REF!</definedName>
    <definedName name="Controls">#REF!</definedName>
    <definedName name="Cost_element_name">#REF!</definedName>
    <definedName name="COVID">#REF!</definedName>
    <definedName name="CT" hidden="1">#REF!</definedName>
    <definedName name="CTC_max_ind">!#REF!</definedName>
    <definedName name="CTNABS" hidden="1">#REF!</definedName>
    <definedName name="CUMBUDGET">#REF!</definedName>
    <definedName name="CUMOUTTURN">#REF!</definedName>
    <definedName name="CUMPROFILE">#REF!</definedName>
    <definedName name="CUMTOTAL">#REF!</definedName>
    <definedName name="D">#REF!</definedName>
    <definedName name="D_growth">!#REF!</definedName>
    <definedName name="DASCFTAB">#REF!</definedName>
    <definedName name="data">#REF!</definedName>
    <definedName name="Data_col1">#REF!</definedName>
    <definedName name="Data_col3">#REF!</definedName>
    <definedName name="data2">#REF!</definedName>
    <definedName name="datazone">#REF!</definedName>
    <definedName name="Days">#REF!</definedName>
    <definedName name="ddd" hidden="1">{#N/A,#N/A,FALSE,"CGBR95C"}</definedName>
    <definedName name="dddd" hidden="1">{#N/A,#N/A,FALSE,"CGBR95C"}</definedName>
    <definedName name="ddddddd" hidden="1">{#N/A,#N/A,FALSE,"CGBR95C"}</definedName>
    <definedName name="dddddddddddd" hidden="1">{#N/A,#N/A,FALSE,"CGBR95C"}</definedName>
    <definedName name="DEC">#REF!</definedName>
    <definedName name="DEC_2012">#REF!</definedName>
    <definedName name="deflator_1314">'[2]Calculated price deflators'!$F$7</definedName>
    <definedName name="deflator_1415">'[2]Calculated price deflators'!$F$8</definedName>
    <definedName name="deflator_1516">'[2]Calculated price deflators'!$F$9</definedName>
    <definedName name="deflator_1617">'[2]Calculated price deflators'!$F$10</definedName>
    <definedName name="deflator_1718">'[2]Calculated price deflators'!$F$11</definedName>
    <definedName name="deflator_1819">'[2]Calculated price deflators'!$F$12</definedName>
    <definedName name="deflator_1920">'[2]Calculated price deflators'!$F$13</definedName>
    <definedName name="deflator_2021">'[2]Calculated price deflators'!$F$14</definedName>
    <definedName name="deflator_2122">'[2]Calculated price deflators'!$F$15</definedName>
    <definedName name="deflator_2223">'[3]Calculated price deflators'!$F$16</definedName>
    <definedName name="deflator_2324">'[3]Calculated price deflators'!$F$17</definedName>
    <definedName name="deflator_2425">'[1]Calculated price deflators'!$F$18</definedName>
    <definedName name="deflator_2526">'[1]Calculated price deflators'!$F$19</definedName>
    <definedName name="deflator1_1314">'[4]Calculated price deflators'!$F$7</definedName>
    <definedName name="deflator1_1415">'[4]Calculated price deflators'!$F$8</definedName>
    <definedName name="deflator1_1516">'[4]Calculated price deflators'!$F$9</definedName>
    <definedName name="deflator1_1617">'[4]Calculated price deflators'!$F$10</definedName>
    <definedName name="deflator1_1718">'[4]Calculated price deflators'!$F$11</definedName>
    <definedName name="deflator1_1819">'[4]Calculated price deflators'!$F$12</definedName>
    <definedName name="deflator1_1920">'[4]Calculated price deflators'!$F$13</definedName>
    <definedName name="deflator1_2021">'[4]Calculated price deflators'!$F$14</definedName>
    <definedName name="deflator1_2022">'[4]Calculated price deflators'!$F$15</definedName>
    <definedName name="deflator1314">#REF!</definedName>
    <definedName name="deflator1415">#REF!</definedName>
    <definedName name="deflator1516">#REF!</definedName>
    <definedName name="deflator1617">#REF!</definedName>
    <definedName name="deflator1718">#REF!</definedName>
    <definedName name="deflator1819">#REF!</definedName>
    <definedName name="deflator1920">#REF!</definedName>
    <definedName name="deflator2_1314">'[4]Calculated price deflators'!$H$7</definedName>
    <definedName name="deflator2_1415">'[4]Calculated price deflators'!$H$8</definedName>
    <definedName name="deflator2_1516">'[4]Calculated price deflators'!$H$9</definedName>
    <definedName name="deflator2_1617">'[4]Calculated price deflators'!$H$10</definedName>
    <definedName name="deflator2_1718">'[4]Calculated price deflators'!$H$11</definedName>
    <definedName name="deflator2_1819">'[4]Calculated price deflators'!$H$12</definedName>
    <definedName name="deflator2_1920">'[4]Calculated price deflators'!$H$13</definedName>
    <definedName name="deflator2_2021">'[4]Calculated price deflators'!$H$14</definedName>
    <definedName name="deflator2_2022">'[4]Calculated price deflators'!$H$15</definedName>
    <definedName name="DELAME">!#REF!</definedName>
    <definedName name="DEPR">#REF!</definedName>
    <definedName name="dfg" hidden="1">{#N/A,#N/A,FALSE,"TMCOMP96";#N/A,#N/A,FALSE,"MAT96";#N/A,#N/A,FALSE,"FANDA96";#N/A,#N/A,FALSE,"INTRAN96";#N/A,#N/A,FALSE,"NAA9697";#N/A,#N/A,FALSE,"ECWEBB";#N/A,#N/A,FALSE,"MFT96";#N/A,#N/A,FALSE,"CTrecon"}</definedName>
    <definedName name="dfgae" hidden="1">{#N/A,#N/A,FALSE,"TMCOMP96";#N/A,#N/A,FALSE,"MAT96";#N/A,#N/A,FALSE,"FANDA96";#N/A,#N/A,FALSE,"INTRAN96";#N/A,#N/A,FALSE,"NAA9697";#N/A,#N/A,FALSE,"ECWEBB";#N/A,#N/A,FALSE,"MFT96";#N/A,#N/A,FALSE,"CTrecon"}</definedName>
    <definedName name="dfgdfg" hidden="1">{#N/A,#N/A,FALSE,"CGBR95C"}</definedName>
    <definedName name="dfrgfdgs" hidden="1">{#N/A,#N/A,FALSE,"TMCOMP96";#N/A,#N/A,FALSE,"MAT96";#N/A,#N/A,FALSE,"FANDA96";#N/A,#N/A,FALSE,"INTRAN96";#N/A,#N/A,FALSE,"NAA9697";#N/A,#N/A,FALSE,"ECWEBB";#N/A,#N/A,FALSE,"MFT96";#N/A,#N/A,FALSE,"CTrecon"}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gsgf2" hidden="1">{#N/A,#N/A,FALSE,"TMCOMP96";#N/A,#N/A,FALSE,"MAT96";#N/A,#N/A,FALSE,"FANDA96";#N/A,#N/A,FALSE,"INTRAN96";#N/A,#N/A,FALSE,"NAA9697";#N/A,#N/A,FALSE,"ECWEBB";#N/A,#N/A,FALSE,"MFT96";#N/A,#N/A,FALSE,"CTrecon"}</definedName>
    <definedName name="DIR">#REF!</definedName>
    <definedName name="DirData">#REF!</definedName>
    <definedName name="directorate">#REF!</definedName>
    <definedName name="Directoratelive">#REF!</definedName>
    <definedName name="Distribution" hidden="1">#REF!</definedName>
    <definedName name="distribution1" hidden="1">#REF!</definedName>
    <definedName name="dsfgdfg" hidden="1">{#N/A,#N/A,FALSE,"TMCOMP96";#N/A,#N/A,FALSE,"MAT96";#N/A,#N/A,FALSE,"FANDA96";#N/A,#N/A,FALSE,"INTRAN96";#N/A,#N/A,FALSE,"NAA9697";#N/A,#N/A,FALSE,"ECWEBB";#N/A,#N/A,FALSE,"MFT96";#N/A,#N/A,FALSE,"CTrecon"}</definedName>
    <definedName name="dsfgdsfgfdsg" hidden="1">{#N/A,#N/A,FALSE,"TMCOMP96";#N/A,#N/A,FALSE,"MAT96";#N/A,#N/A,FALSE,"FANDA96";#N/A,#N/A,FALSE,"INTRAN96";#N/A,#N/A,FALSE,"NAA9697";#N/A,#N/A,FALSE,"ECWEBB";#N/A,#N/A,FALSE,"MFT96";#N/A,#N/A,FALSE,"CTrecon"}</definedName>
    <definedName name="dsfgdsg" hidden="1">{#N/A,#N/A,FALSE,"TMCOMP96";#N/A,#N/A,FALSE,"MAT96";#N/A,#N/A,FALSE,"FANDA96";#N/A,#N/A,FALSE,"INTRAN96";#N/A,#N/A,FALSE,"NAA9697";#N/A,#N/A,FALSE,"ECWEBB";#N/A,#N/A,FALSE,"MFT96";#N/A,#N/A,FALSE,"CTrecon"}</definedName>
    <definedName name="dwl_data">#REF!</definedName>
    <definedName name="dwl_data_fy">#REF!</definedName>
    <definedName name="dwl_data_P09b">#REF!</definedName>
    <definedName name="dwl_dates">#REF!</definedName>
    <definedName name="dwl_dates_fy">#REF!</definedName>
    <definedName name="dwl_dates_P09b">#REF!</definedName>
    <definedName name="dwl_vars">#REF!</definedName>
    <definedName name="dwl_vars_P09b">#REF!</definedName>
    <definedName name="DYNAMIC">#REF!</definedName>
    <definedName name="e">#REF!</definedName>
    <definedName name="ecscost">#REF!</definedName>
    <definedName name="ee">#REF!</definedName>
    <definedName name="eeapp">#REF!</definedName>
    <definedName name="eee">#REF!</definedName>
    <definedName name="eeeee">#REF!</definedName>
    <definedName name="EFO" hidden="1">#REF!</definedName>
    <definedName name="Ev">#REF!</definedName>
    <definedName name="Excess_fares">#REF!</definedName>
    <definedName name="ExtraProfiles" hidden="1">#REF!</definedName>
    <definedName name="ExtraProfiless" hidden="1">#REF!</definedName>
    <definedName name="FDDD" hidden="1">{#N/A,#N/A,FALSE,"TMCOMP96";#N/A,#N/A,FALSE,"MAT96";#N/A,#N/A,FALSE,"FANDA96";#N/A,#N/A,FALSE,"INTRAN96";#N/A,#N/A,FALSE,"NAA9697";#N/A,#N/A,FALSE,"ECWEBB";#N/A,#N/A,FALSE,"MFT96";#N/A,#N/A,FALSE,"CTrecon"}</definedName>
    <definedName name="fdgfgfd" hidden="1">{#N/A,#N/A,FALSE,"TMCOMP96";#N/A,#N/A,FALSE,"MAT96";#N/A,#N/A,FALSE,"FANDA96";#N/A,#N/A,FALSE,"INTRAN96";#N/A,#N/A,FALSE,"NAA9697";#N/A,#N/A,FALSE,"ECWEBB";#N/A,#N/A,FALSE,"MFT96";#N/A,#N/A,FALSE,"CTrecon"}</definedName>
    <definedName name="fdsgfdg" hidden="1">#REF!</definedName>
    <definedName name="fe_college_fte1314">#REF!</definedName>
    <definedName name="fe_college_fte1415">#REF!</definedName>
    <definedName name="fe_college_fte1516">#REF!</definedName>
    <definedName name="fe_college_fte1617">#REF!</definedName>
    <definedName name="fe_college_fte1718">#REF!</definedName>
    <definedName name="fe_college_fte1819">#REF!</definedName>
    <definedName name="fe_college_fte1920">#REF!</definedName>
    <definedName name="fe_college_fte2021">#REF!</definedName>
    <definedName name="fe_college_fte2122">#REF!</definedName>
    <definedName name="fe_college_spend1_1314">#REF!</definedName>
    <definedName name="fe_college_spend1_1415">#REF!</definedName>
    <definedName name="fe_college_spend1_1516">#REF!</definedName>
    <definedName name="fe_college_spend1_1617">#REF!</definedName>
    <definedName name="fe_college_spend1_1718">#REF!</definedName>
    <definedName name="fe_college_spend1_1819">#REF!</definedName>
    <definedName name="fe_college_spend1_1920">#REF!</definedName>
    <definedName name="fe_college_spend1_2021">#REF!</definedName>
    <definedName name="fe_college_spend1_2122">#REF!</definedName>
    <definedName name="fe_college_spend1_2223">'[1]Spending per FTE pupil'!$H$32</definedName>
    <definedName name="fe_college_spend2_1314">'[5]Spending per FTE pupil'!#REF!</definedName>
    <definedName name="fe_college_spend2_1415">'[5]Spending per FTE pupil'!#REF!</definedName>
    <definedName name="fe_college_spend2_1516">'[5]Spending per FTE pupil'!#REF!</definedName>
    <definedName name="fe_college_spend2_1617">'[5]Spending per FTE pupil'!#REF!</definedName>
    <definedName name="fe_college_spend2_1718">'[5]Spending per FTE pupil'!#REF!</definedName>
    <definedName name="fe_college_spend2_1819">'[5]Spending per FTE pupil'!#REF!</definedName>
    <definedName name="fe_college_spend2_1920">'[5]Spending per FTE pupil'!#REF!</definedName>
    <definedName name="fe_college_spend2_2021">'[5]Spending per FTE pupil'!#REF!</definedName>
    <definedName name="FEB">#REF!</definedName>
    <definedName name="FEB_2012">#REF!</definedName>
    <definedName name="fend">!#REF!</definedName>
    <definedName name="fff">!#REF!</definedName>
    <definedName name="fffffffff" hidden="1">{#N/A,#N/A,FALSE,"CGBR95C"}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dd" hidden="1">{#N/A,#N/A,FALSE,"TMCOMP96";#N/A,#N/A,FALSE,"MAT96";#N/A,#N/A,FALSE,"FANDA96";#N/A,#N/A,FALSE,"INTRAN96";#N/A,#N/A,FALSE,"NAA9697";#N/A,#N/A,FALSE,"ECWEBB";#N/A,#N/A,FALSE,"MFT96";#N/A,#N/A,FALSE,"CTrecon"}</definedName>
    <definedName name="fgdgd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gg" hidden="1">{#N/A,#N/A,FALSE,"TMCOMP96";#N/A,#N/A,FALSE,"MAT96";#N/A,#N/A,FALSE,"FANDA96";#N/A,#N/A,FALSE,"INTRAN96";#N/A,#N/A,FALSE,"NAA9697";#N/A,#N/A,FALSE,"ECWEBB";#N/A,#N/A,FALSE,"MFT96";#N/A,#N/A,FALSE,"CTrecon"}</definedName>
    <definedName name="fghfgh" hidden="1">{#N/A,#N/A,FALSE,"TMCOMP96";#N/A,#N/A,FALSE,"MAT96";#N/A,#N/A,FALSE,"FANDA96";#N/A,#N/A,FALSE,"INTRAN96";#N/A,#N/A,FALSE,"NAA9697";#N/A,#N/A,FALSE,"ECWEBB";#N/A,#N/A,FALSE,"MFT96";#N/A,#N/A,FALSE,"CTrecon"}</definedName>
    <definedName name="fhg" hidden="1">#REF!</definedName>
    <definedName name="First_3C">#REF!</definedName>
    <definedName name="FirstYear">!#REF!</definedName>
    <definedName name="Fiscal_year_period">#REF!</definedName>
    <definedName name="fiscalevent">#REF!</definedName>
    <definedName name="fiscalevent2">#REF!</definedName>
    <definedName name="Fnc_Qtr">#REF!</definedName>
    <definedName name="Fnc_Year">#REF!</definedName>
    <definedName name="Forecast">#REF!</definedName>
    <definedName name="ForecastColumn">#REF!</definedName>
    <definedName name="ForecastRow">#REF!</definedName>
    <definedName name="Foreign_travel">#REF!</definedName>
    <definedName name="formatCol">#REF!</definedName>
    <definedName name="formatRow">#REF!</definedName>
    <definedName name="Fornote">#REF!</definedName>
    <definedName name="FP">#REF!</definedName>
    <definedName name="funding_adjustment1617">[2]!Table__3DCPRI_PDB17_EFASQLPROD_STORE_TheStore_User_Defined_Tables[Actual Condition of Funding adjustment in 2016/17 (after mitigation)]</definedName>
    <definedName name="funding_adjustment1718">[2]!Table_ExternalData_111[Actual Condition of Funding adjustment in 2017/18 (after mitigation)]</definedName>
    <definedName name="funding_adjustment1819">[2]!Table_t1prsqlAOL001.ad.hq.dept_TheStore_User_Defined_Tables_Report_YP_201718_scenario_1619_FE[Actual Condition of Funding adjustment in 2018 to 2019 (after mitigation)]</definedName>
    <definedName name="funding_adjustment1920">[2]!Table_t1prsqlAOL001.ad.hq.dept_TheStore_User_Defined_Tables_Report_FE_201920_scenario_14_to_16[Actual Condition of Funding adjustment in 2019/20 (£) (after mitigation)]</definedName>
    <definedName name="funding_fe_college1314">#REF!</definedName>
    <definedName name="funding_fe_college1415">#REF!</definedName>
    <definedName name="funding_fe_college1516">#REF!</definedName>
    <definedName name="funding_fe_college1617">#REF!</definedName>
    <definedName name="funding_fe_college1718">#REF!</definedName>
    <definedName name="funding_fe_college1819">#REF!</definedName>
    <definedName name="funding_fe_college1920">#REF!</definedName>
    <definedName name="funding_fe_college2021">#REF!</definedName>
    <definedName name="funding_fe_college2122">#REF!</definedName>
    <definedName name="funding_fe_college2223">'[3]Summary stats'!$M$34</definedName>
    <definedName name="funding_fe_colleges2324">'[3]Summary stats'!$M$37</definedName>
    <definedName name="funding_fe_colleges2425">'[1]Summary stats'!$M$40</definedName>
    <definedName name="funding_fe_colleges2526">'[1]Summary stats'!$M$43</definedName>
    <definedName name="funding_fecollege_1314">#REF!</definedName>
    <definedName name="funding_sfc1314">#REF!</definedName>
    <definedName name="funding_sfc1415">#REF!</definedName>
    <definedName name="funding_sfc1516">#REF!</definedName>
    <definedName name="funding_sfc1617">#REF!</definedName>
    <definedName name="funding_sfc1718">#REF!</definedName>
    <definedName name="funding_sfc1819">#REF!</definedName>
    <definedName name="funding_sfc1920">#REF!</definedName>
    <definedName name="funding_sfc2021">#REF!</definedName>
    <definedName name="funding_sfc2122">#REF!</definedName>
    <definedName name="funding_sfc2223">'[3]Summary stats'!$M$33</definedName>
    <definedName name="funding_sfc2324">'[3]Summary stats'!$M$36</definedName>
    <definedName name="funding_sfc2425">'[1]Summary stats'!$M$39</definedName>
    <definedName name="funding_sfc2526">'[1]Summary stats'!$M$42</definedName>
    <definedName name="funding_ssf1314">#REF!</definedName>
    <definedName name="funding_ssf1415">#REF!</definedName>
    <definedName name="funding_ssf1516">#REF!</definedName>
    <definedName name="funding_ssf1617">#REF!</definedName>
    <definedName name="funding_ssf1718">#REF!</definedName>
    <definedName name="funding_ssf1819">#REF!</definedName>
    <definedName name="funding_ssf1920">#REF!</definedName>
    <definedName name="funding_ssf2021">#REF!</definedName>
    <definedName name="funding_ssf2122">#REF!</definedName>
    <definedName name="funding_ssf2223">'[3]Summary stats'!$M$32</definedName>
    <definedName name="funding_ssf2324">'[3]Summary stats'!$M$35</definedName>
    <definedName name="funding_ssf2425">'[1]Summary stats'!$M$38</definedName>
    <definedName name="funding_ssf2526">'[1]Summary stats'!$M$41</definedName>
    <definedName name="fyu" hidden="1">#REF!</definedName>
    <definedName name="General_CDEL">OFFSET(#REF!,0,0,MAX(#REF!)-1,1)</definedName>
    <definedName name="General_RDEL">OFFSET(#REF!,0,0,MAX(#REF!)-1,1)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ilts">!#REF!</definedName>
    <definedName name="GPS_Fees">#REF!</definedName>
    <definedName name="Grade">#REF!</definedName>
    <definedName name="GRAPH">#REF!</definedName>
    <definedName name="GRAPHS">#REF!</definedName>
    <definedName name="H" hidden="1">#REF!</definedName>
    <definedName name="hag">#REF!</definedName>
    <definedName name="hfrse4" hidden="1">{#N/A,#N/A,FALSE,"TMCOMP96";#N/A,#N/A,FALSE,"MAT96";#N/A,#N/A,FALSE,"FANDA96";#N/A,#N/A,FALSE,"INTRAN96";#N/A,#N/A,FALSE,"NAA9697";#N/A,#N/A,FALSE,"ECWEBB";#N/A,#N/A,FALSE,"MFT96";#N/A,#N/A,FALSE,"CTrecon"}</definedName>
    <definedName name="hguj" hidden="1">{#N/A,#N/A,FALSE,"TMCOMP96";#N/A,#N/A,FALSE,"MAT96";#N/A,#N/A,FALSE,"FANDA96";#N/A,#N/A,FALSE,"INTRAN96";#N/A,#N/A,FALSE,"NAA9697";#N/A,#N/A,FALSE,"ECWEBB";#N/A,#N/A,FALSE,"MFT96";#N/A,#N/A,FALSE,"CTrecon"}</definedName>
    <definedName name="hh" hidden="1">#REF!</definedName>
    <definedName name="hhhhhhh" hidden="1">{#N/A,#N/A,FALSE,"CGBR95C"}</definedName>
    <definedName name="high_needs_funding1314">[2]!AllocationsTable[Element 2 High Needs]</definedName>
    <definedName name="high_needs_funding1415">[2]!Allocations1415[High Needs - (Element 2, or 1 &amp; 2 at Special Schools)]</definedName>
    <definedName name="high_needs_funding1516">[2]!Allocations1516[High Needs Element 2 Funding (£) (Includes Elements 1 &amp; 2 at Special Schools)]</definedName>
    <definedName name="high_needs_funding1617">[2]!Table__3DCPRI_PDB17_EFASQLPROD_STORE_TheStore_User_Defined_Tables[High Needs Element 2 Funding (£) (includes Element 1 &amp; 2 at special schools)]</definedName>
    <definedName name="high_needs_funding1718">[2]!Table_ExternalData_111[High Needs Element 2 Funding (£)]</definedName>
    <definedName name="high_needs_funding1819">[2]!Table_t1prsqlAOL001.ad.hq.dept_TheStore_User_Defined_Tables_Report_YP_201718_scenario_1619_FE[High Needs Element 2 Funding (£)]</definedName>
    <definedName name="high_needs_funding1920">[2]!Table_t1prsqlAOL001.ad.hq.dept_TheStore_User_Defined_Tables_Report_FE_201920_scenario_14_to_16[High Needs Element 2 Funding (£)]</definedName>
    <definedName name="high_needs_funding2021">'[2]2020-21 allocation'!$W$6:$W$2802</definedName>
    <definedName name="high_needs_funding2022">'[2]2021-22 allocation'!$V$6:$V$2793</definedName>
    <definedName name="high_needs_funding2122">'[1]2021-22 allocation'!$V$6:$V$2793</definedName>
    <definedName name="high_needs_funding2223">'[1]2022-23 allocation'!$U$6:$U$2787</definedName>
    <definedName name="high_needs2324">'[1]2023-24 allocation'!$U$6:$U$2827</definedName>
    <definedName name="high_needs2425">'[1]2024-25 allocation'!$X$6:$X$2824</definedName>
    <definedName name="high_needs2526">'[1]2025-26 allocations'!$X$6:$X$2810</definedName>
    <definedName name="high_value_course_offset_2022">'[2]2021-22 allocation'!$Z$6:$Z$2793</definedName>
    <definedName name="high_value_course_offset_2122">'[1]2021-22 allocation'!$Z$6:$Z$2793</definedName>
    <definedName name="HoD">#REF!</definedName>
    <definedName name="Hor">#REF!</definedName>
    <definedName name="Horizontal">#REF!</definedName>
    <definedName name="HTML_CodePage" hidden="1">1</definedName>
    <definedName name="HTML_Control" hidden="1">{"'Claimants'!$B$2:$E$38"}</definedName>
    <definedName name="HTML_Description" hidden="1">"Recipients of Attendance Allowance 1971-2000"</definedName>
    <definedName name="HTML_Email" hidden="1">""</definedName>
    <definedName name="HTML_Header" hidden="1">""</definedName>
    <definedName name="HTML_LastUpdate" hidden="1">"22/08/2000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I:\users\personal\shared\Andrew Leicester\Web\aa.htm"</definedName>
    <definedName name="HTML_Title" hidden="1">"Fiscal Facts: Attendance Allowance"</definedName>
    <definedName name="HTML1_1" hidden="1">"'[where 16-18 final data.xls]18 emp M'!$F$6:$H$9"</definedName>
    <definedName name="HTML1_10" hidden="1">""</definedName>
    <definedName name="HTML1_11" hidden="1">1</definedName>
    <definedName name="HTML1_12" hidden="1">"G:\workareas\whereabouts\Where99\MyHTML.htm"</definedName>
    <definedName name="HTML1_2" hidden="1">1</definedName>
    <definedName name="HTML1_3" hidden="1">"where 16-18 final data"</definedName>
    <definedName name="HTML1_4" hidden="1">"18 emp M"</definedName>
    <definedName name="HTML1_5" hidden="1">""</definedName>
    <definedName name="HTML1_6" hidden="1">-4146</definedName>
    <definedName name="HTML1_7" hidden="1">-4146</definedName>
    <definedName name="HTML1_8" hidden="1">"16/06/1999"</definedName>
    <definedName name="HTML1_9" hidden="1">"ISD New Desktop"</definedName>
    <definedName name="HTMLCount" hidden="1">1</definedName>
    <definedName name="IDK" hidden="1">#REF!</definedName>
    <definedName name="ilgupPbr">#REF!</definedName>
    <definedName name="imf" hidden="1">#REF!</definedName>
    <definedName name="ImpProb">#REF!</definedName>
    <definedName name="INC_IND">#REF!</definedName>
    <definedName name="Indexation_factor_at_Sept_previous_year">!#REF!</definedName>
    <definedName name="initial">#REF!</definedName>
    <definedName name="INSIDEAEF">#REF!</definedName>
    <definedName name="Int_Growth">!#REF!</definedName>
    <definedName name="intid">#REF!</definedName>
    <definedName name="IntRate">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AN">#REF!</definedName>
    <definedName name="JAN_2012">#REF!</definedName>
    <definedName name="jhj" hidden="1">{#N/A,#N/A,FALSE,"TMCOMP96";#N/A,#N/A,FALSE,"MAT96";#N/A,#N/A,FALSE,"FANDA96";#N/A,#N/A,FALSE,"INTRAN96";#N/A,#N/A,FALSE,"NAA9697";#N/A,#N/A,FALSE,"ECWEBB";#N/A,#N/A,FALSE,"MFT96";#N/A,#N/A,FALSE,"CTrecon"}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jj" hidden="1">{#N/A,#N/A,FALSE,"TMCOMP96";#N/A,#N/A,FALSE,"MAT96";#N/A,#N/A,FALSE,"FANDA96";#N/A,#N/A,FALSE,"INTRAN96";#N/A,#N/A,FALSE,"NAA9697";#N/A,#N/A,FALSE,"ECWEBB";#N/A,#N/A,FALSE,"MFT96";#N/A,#N/A,FALSE,"CTrecon"}</definedName>
    <definedName name="jkyuh" hidden="1">{#N/A,#N/A,FALSE,"TMCOMP96";#N/A,#N/A,FALSE,"MAT96";#N/A,#N/A,FALSE,"FANDA96";#N/A,#N/A,FALSE,"INTRAN96";#N/A,#N/A,FALSE,"NAA9697";#N/A,#N/A,FALSE,"ECWEBB";#N/A,#N/A,FALSE,"MFT96";#N/A,#N/A,FALSE,"CTrecon"}</definedName>
    <definedName name="Job_Type">#REF!</definedName>
    <definedName name="JUL_2012">#REF!</definedName>
    <definedName name="JUL_2013">#REF!</definedName>
    <definedName name="JULY">#REF!</definedName>
    <definedName name="JULY2">#REF!</definedName>
    <definedName name="JUN_2012">#REF!</definedName>
    <definedName name="JUN_2013">#REF!</definedName>
    <definedName name="JUNE">#REF!</definedName>
    <definedName name="JUNE2">#REF!</definedName>
    <definedName name="jyuhj" hidden="1">{#N/A,#N/A,FALSE,"TMCOMP96";#N/A,#N/A,FALSE,"MAT96";#N/A,#N/A,FALSE,"FANDA96";#N/A,#N/A,FALSE,"INTRAN96";#N/A,#N/A,FALSE,"NAA9697";#N/A,#N/A,FALSE,"ECWEBB";#N/A,#N/A,FALSE,"MFT96";#N/A,#N/A,FALSE,"CTrecon"}</definedName>
    <definedName name="Key">#REF!</definedName>
    <definedName name="kkk" hidden="1">#REF!</definedName>
    <definedName name="l" hidden="1">{#N/A,#N/A,FALSE,"TMCOMP96";#N/A,#N/A,FALSE,"MAT96";#N/A,#N/A,FALSE,"FANDA96";#N/A,#N/A,FALSE,"INTRAN96";#N/A,#N/A,FALSE,"NAA9697";#N/A,#N/A,FALSE,"ECWEBB";#N/A,#N/A,FALSE,"MFT96";#N/A,#N/A,FALSE,"CTrecon"}</definedName>
    <definedName name="LA_List">#REF!</definedName>
    <definedName name="Label">!#REF!</definedName>
    <definedName name="Last_3C">#REF!</definedName>
    <definedName name="LastYear">!#REF!</definedName>
    <definedName name="lease">#REF!</definedName>
    <definedName name="Limits">!#REF!</definedName>
    <definedName name="lll" hidden="1">#REF!</definedName>
    <definedName name="LoBDATA">#REF!</definedName>
    <definedName name="Location">#REF!</definedName>
    <definedName name="Loss_Growth">!#REF!</definedName>
    <definedName name="MAPPING">#REF!</definedName>
    <definedName name="MAPPING2">#REF!</definedName>
    <definedName name="MAR_2012">#REF!</definedName>
    <definedName name="MARCH">#REF!</definedName>
    <definedName name="MARCH2">#REF!</definedName>
    <definedName name="maths_premium_funding1920">[2]!Table_t1prsqlAOL001.ad.hq.dept_TheStore_User_Defined_Tables_Report_FE_201920_scenario_14_to_16[Advanced Maths Premium Funding (£)]</definedName>
    <definedName name="Matrix">#REF!</definedName>
    <definedName name="MAY">#REF!</definedName>
    <definedName name="MAY_2012">#REF!</definedName>
    <definedName name="MAY_2013">#REF!</definedName>
    <definedName name="MCA_due_ind">!#REF!</definedName>
    <definedName name="MCA_TAP_IND">!#REF!</definedName>
    <definedName name="mend">!#REF!</definedName>
    <definedName name="Migration">#REF!</definedName>
    <definedName name="Mileage">#REF!</definedName>
    <definedName name="mine" hidden="1">{#N/A,#N/A,FALSE,"CGBR95C"}</definedName>
    <definedName name="mmm" hidden="1">#REF!</definedName>
    <definedName name="Month">#REF!</definedName>
    <definedName name="Months">#REF!</definedName>
    <definedName name="MonthVL">#REF!</definedName>
    <definedName name="MPR">#REF!</definedName>
    <definedName name="myNamedRange">#REF!</definedName>
    <definedName name="n" hidden="1">{#N/A,#N/A,FALSE,"TMCOMP96";#N/A,#N/A,FALSE,"MAT96";#N/A,#N/A,FALSE,"FANDA96";#N/A,#N/A,FALSE,"INTRAN96";#N/A,#N/A,FALSE,"NAA9697";#N/A,#N/A,FALSE,"ECWEBB";#N/A,#N/A,FALSE,"MFT96";#N/A,#N/A,FALSE,"CTrecon"}</definedName>
    <definedName name="Name">#REF!</definedName>
    <definedName name="NDIVHH">!#REF!</definedName>
    <definedName name="NEARNONCASH">#REF!</definedName>
    <definedName name="Netinc_ind">!#REF!</definedName>
    <definedName name="new" hidden="1">{#N/A,#N/A,FALSE,"TMCOMP96";#N/A,#N/A,FALSE,"MAT96";#N/A,#N/A,FALSE,"FANDA96";#N/A,#N/A,FALSE,"INTRAN96";#N/A,#N/A,FALSE,"NAA9697";#N/A,#N/A,FALSE,"ECWEBB";#N/A,#N/A,FALSE,"MFT96";#N/A,#N/A,FALSE,"CTrecon"}</definedName>
    <definedName name="NIC_ind">!#REF!</definedName>
    <definedName name="Nirp">!#REF!</definedName>
    <definedName name="NIRP_SRP">!#REF!</definedName>
    <definedName name="nlfo">#REF!</definedName>
    <definedName name="nlfout">#REF!</definedName>
    <definedName name="nlfp">#REF!</definedName>
    <definedName name="nlfpcout">#REF!</definedName>
    <definedName name="nnn" hidden="1">#REF!</definedName>
    <definedName name="NOCONFLICT" hidden="1">{#N/A,#N/A,FALSE,"TMCOMP96";#N/A,#N/A,FALSE,"MAT96";#N/A,#N/A,FALSE,"FANDA96";#N/A,#N/A,FALSE,"INTRAN96";#N/A,#N/A,FALSE,"NAA9697";#N/A,#N/A,FALSE,"ECWEBB";#N/A,#N/A,FALSE,"MFT96";#N/A,#N/A,FALSE,"CTrecon"}</definedName>
    <definedName name="Nom">#REF!</definedName>
    <definedName name="Nominal">#REF!</definedName>
    <definedName name="Nominals">#REF!</definedName>
    <definedName name="Noofemployees">!#REF!</definedName>
    <definedName name="Not_being_used">#REF!</definedName>
    <definedName name="NOV">#REF!</definedName>
    <definedName name="NOV_2012">#REF!</definedName>
    <definedName name="NTC_Inc">#REF!</definedName>
    <definedName name="NTC_Inc_weekly">#REF!</definedName>
    <definedName name="Number">#REF!,#REF!,#REF!,#REF!,#REF!,#REF!,#REF!,#REF!,#REF!,#REF!,#REF!,#REF!</definedName>
    <definedName name="OCT">#REF!</definedName>
    <definedName name="OCT_2012">#REF!</definedName>
    <definedName name="OCT_2013">#REF!</definedName>
    <definedName name="oooo" hidden="1">#REF!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to">#REF!</definedName>
    <definedName name="otout">#REF!</definedName>
    <definedName name="otp">#REF!</definedName>
    <definedName name="OUTSIDEAEF">#REF!</definedName>
    <definedName name="OUTTURN">#REF!</definedName>
    <definedName name="PA_due_ind">!#REF!</definedName>
    <definedName name="PA_END">#REF!</definedName>
    <definedName name="PA_END_IND">#REF!</definedName>
    <definedName name="PA_END_NEW">#REF!</definedName>
    <definedName name="PA_FRAC">#REF!</definedName>
    <definedName name="PA_FRAC_IND">#REF!</definedName>
    <definedName name="PA_FRAC_NEW">#REF!</definedName>
    <definedName name="PA_LIM">#REF!</definedName>
    <definedName name="PA_LIM_IND">#REF!</definedName>
    <definedName name="PA_LIM_NEW">#REF!</definedName>
    <definedName name="PACTCTAPER">#REF!</definedName>
    <definedName name="PACTCTaper_ind">!#REF!</definedName>
    <definedName name="PACTCTAPER_NEW">#REF!</definedName>
    <definedName name="parents">!#REF!</definedName>
    <definedName name="PAT">#REF!</definedName>
    <definedName name="PATAPER">#REF!</definedName>
    <definedName name="PATaper_ind">!#REF!</definedName>
    <definedName name="PATAPER_NEW">#REF!</definedName>
    <definedName name="PCCapDEL">!#REF!</definedName>
    <definedName name="peacekeeping">!#REF!</definedName>
    <definedName name="PER_CENT">#REF!</definedName>
    <definedName name="Philippa">#REF!</definedName>
    <definedName name="Pop" hidden="1">#REF!</definedName>
    <definedName name="Population" hidden="1">#REF!</definedName>
    <definedName name="potatoe" hidden="1">{#N/A,#N/A,FALSE,"Comp. of IMBEs all bens.  T8";#N/A,#N/A,FALSE,"Comp. of IMBE with provision.T4";#N/A,#N/A,FALSE,"Comp. IMBE with Sep PES.  T6"}</definedName>
    <definedName name="pp" hidden="1">#REF!</definedName>
    <definedName name="PPbyMonth">#REF!</definedName>
    <definedName name="ppp" hidden="1">#REF!</definedName>
    <definedName name="Previous_figures">#REF!</definedName>
    <definedName name="Prince">#REF!</definedName>
    <definedName name="print">#REF!</definedName>
    <definedName name="PRINT20">#REF!</definedName>
    <definedName name="PRINTA">#REF!</definedName>
    <definedName name="PRINTC">#REF!</definedName>
    <definedName name="Prodtest" hidden="1">#REF!</definedName>
    <definedName name="Prof_Growth">!#REF!</definedName>
    <definedName name="PROFILE">#REF!</definedName>
    <definedName name="Profiles" hidden="1">#REF!</definedName>
    <definedName name="programme_funding1314">[2]!AllocationsTable[Total Programme Funding]</definedName>
    <definedName name="programme_funding1415">[2]!Allocations1415[Total Programme Funding]</definedName>
    <definedName name="programme_funding1516">[2]!Allocations1516[Total Programme Funding (£)]</definedName>
    <definedName name="programme_funding1617">[2]!Table__3DCPRI_PDB17_EFASQLPROD_STORE_TheStore_User_Defined_Tables[Total Programme Funding (£)]</definedName>
    <definedName name="programme_funding1718">[2]!Table_ExternalData_111[Total Programme Funding (£)]</definedName>
    <definedName name="programme_funding1819">[2]!Table_t1prsqlAOL001.ad.hq.dept_TheStore_User_Defined_Tables_Report_YP_201718_scenario_1619_FE[Total Programme Funding (£)]</definedName>
    <definedName name="programme_funding1920">[2]!Table_t1prsqlAOL001.ad.hq.dept_TheStore_User_Defined_Tables_Report_FE_201920_scenario_14_to_16[Total Programme Funding (£)]</definedName>
    <definedName name="programme_funding2021">'[2]2020-21 allocation'!$U$6:$U$2802</definedName>
    <definedName name="programme_funding2022">'[2]2021-22 allocation'!$T$6:$T$2793</definedName>
    <definedName name="programme_funding2122">'[1]2021-22 allocation'!$T$6:$T$2793</definedName>
    <definedName name="programme_funding2223">'[1]2022-23 allocation'!$S$6:$S$2787</definedName>
    <definedName name="programme_funding2324">'[1]2023-24 allocation'!$S$6:$S$2827</definedName>
    <definedName name="programme_funding2425">'[1]2024-25 allocation'!$W$6:$W$2824</definedName>
    <definedName name="programme_funding2526">'[1]2025-26 allocations'!$W$6:$W$2810</definedName>
    <definedName name="Projections" hidden="1">#REF!</definedName>
    <definedName name="PSAT_Area">#REF!</definedName>
    <definedName name="PSAT_date">#REF!</definedName>
    <definedName name="PSAT_Name">#REF!</definedName>
    <definedName name="PSF4CY">#REF!</definedName>
    <definedName name="qqq" hidden="1">#REF!</definedName>
    <definedName name="QtrlyData">#REF!</definedName>
    <definedName name="QUARTER">#REF!</definedName>
    <definedName name="Quarters">#REF!</definedName>
    <definedName name="Rail_Travel">#REF!</definedName>
    <definedName name="Rates_and_Bands">!#REF!</definedName>
    <definedName name="ratio">#REF!</definedName>
    <definedName name="RDEL">OFFSET(#REF!,0,0,MAX(#REF!),1)</definedName>
    <definedName name="Receipts">OFFSET(#REF!,0,0,MAX(#REF!),1)</definedName>
    <definedName name="ReceiptsColumn">#REF!</definedName>
    <definedName name="ReceiptsRow">#REF!</definedName>
    <definedName name="ReductionTargets">#REF!</definedName>
    <definedName name="Region">#REF!</definedName>
    <definedName name="REP">#REF!</definedName>
    <definedName name="ResAME">#REF!</definedName>
    <definedName name="Rescaling_factor">#REF!</definedName>
    <definedName name="RESCAP">#REF!</definedName>
    <definedName name="ResDEL">#REF!</definedName>
    <definedName name="Results" hidden="1">#REF!</definedName>
    <definedName name="RGDATA">#REF!</definedName>
    <definedName name="RiskMatrix">#REF!</definedName>
    <definedName name="rngTable1">!#REF!</definedName>
    <definedName name="rngTable2">!#REF!</definedName>
    <definedName name="rngTable20">!#REF!</definedName>
    <definedName name="rngTable3">!#REF!</definedName>
    <definedName name="rngTable4">!#REF!</definedName>
    <definedName name="rngTable5">!#REF!</definedName>
    <definedName name="rngTable6">!#REF!</definedName>
    <definedName name="rngTable7">!#REF!</definedName>
    <definedName name="Rounding_amount">!#REF!</definedName>
    <definedName name="Row_A">#REF!</definedName>
    <definedName name="Row_B">#REF!</definedName>
    <definedName name="Row_F">#REF!</definedName>
    <definedName name="Row_G">#REF!</definedName>
    <definedName name="RPI">!#REF!</definedName>
    <definedName name="RPI_qtr1">#REF!</definedName>
    <definedName name="RPI_qtr3">#REF!</definedName>
    <definedName name="rter">#REF!</definedName>
    <definedName name="S" hidden="1">#REF!</definedName>
    <definedName name="S20_">#REF!</definedName>
    <definedName name="SAPBEXdnldView" hidden="1">"461Z8W8GZ2NCOWL40KSCH2RT2"</definedName>
    <definedName name="SAPBEXsysID" hidden="1">"BWP"</definedName>
    <definedName name="school_cat1314">[2]!AllocationsTable[Category]</definedName>
    <definedName name="school_cat1415">[2]!Allocations1415[Category]</definedName>
    <definedName name="school_cat1516">[2]!Allocations1516[Category]</definedName>
    <definedName name="school_cat1617">[2]!Table__3DCPRI_PDB17_EFASQLPROD_STORE_TheStore_User_Defined_Tables[Category]</definedName>
    <definedName name="school_cat1718">[2]!Table_ExternalData_111[Category]</definedName>
    <definedName name="school_cat1819">[2]!Table_t1prsqlAOL001.ad.hq.dept_TheStore_User_Defined_Tables_Report_YP_201718_scenario_1619_FE[Category]</definedName>
    <definedName name="school_cat1920">[2]!Table_t1prsqlAOL001.ad.hq.dept_TheStore_User_Defined_Tables_Report_FE_201920_scenario_14_to_16[Category]</definedName>
    <definedName name="school_cat2021">'[2]2020-21 allocation'!$AA$6:$AA$2802</definedName>
    <definedName name="school_cat2122">'[2]2021-22 allocation'!$AB$6:$AB$2793</definedName>
    <definedName name="school_cat2223">'[1]2022-23 allocation'!$Z$6:$Z$2787</definedName>
    <definedName name="school_cat2324">'[1]2023-24 allocation'!$Z$6:$Z$2827</definedName>
    <definedName name="school_cat2425">'[1]2024-25 allocation'!$AC$6:$AC$2824</definedName>
    <definedName name="school_cat2526">'[1]2025-26 allocations'!$AC$6:$AC$2810</definedName>
    <definedName name="SCOA">!#REF!</definedName>
    <definedName name="Score">#REF!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dfg" hidden="1">{#N/A,#N/A,FALSE,"TMCOMP96";#N/A,#N/A,FALSE,"MAT96";#N/A,#N/A,FALSE,"FANDA96";#N/A,#N/A,FALSE,"INTRAN96";#N/A,#N/A,FALSE,"NAA9697";#N/A,#N/A,FALSE,"ECWEBB";#N/A,#N/A,FALSE,"MFT96";#N/A,#N/A,FALSE,"CTrecon"}</definedName>
    <definedName name="sdfgd" hidden="1">#REF!</definedName>
    <definedName name="sdfgdfg" hidden="1">{#N/A,#N/A,FALSE,"TMCOMP96";#N/A,#N/A,FALSE,"MAT96";#N/A,#N/A,FALSE,"FANDA96";#N/A,#N/A,FALSE,"INTRAN96";#N/A,#N/A,FALSE,"NAA9697";#N/A,#N/A,FALSE,"ECWEBB";#N/A,#N/A,FALSE,"MFT96";#N/A,#N/A,FALSE,"CTrecon"}</definedName>
    <definedName name="sdfgds" hidden="1">{#N/A,#N/A,FALSE,"TMCOMP96";#N/A,#N/A,FALSE,"MAT96";#N/A,#N/A,FALSE,"FANDA96";#N/A,#N/A,FALSE,"INTRAN96";#N/A,#N/A,FALSE,"NAA9697";#N/A,#N/A,FALSE,"ECWEBB";#N/A,#N/A,FALSE,"MFT96";#N/A,#N/A,FALSE,"CTrecon"}</definedName>
    <definedName name="sdfgfdg" hidden="1">#REF!</definedName>
    <definedName name="sdgshdg" hidden="1">{#N/A,#N/A,FALSE,"TMCOMP96";#N/A,#N/A,FALSE,"MAT96";#N/A,#N/A,FALSE,"FANDA96";#N/A,#N/A,FALSE,"INTRAN96";#N/A,#N/A,FALSE,"NAA9697";#N/A,#N/A,FALSE,"ECWEBB";#N/A,#N/A,FALSE,"MFT96";#N/A,#N/A,FALSE,"CTrecon"}</definedName>
    <definedName name="sencount" hidden="1">2</definedName>
    <definedName name="SEP_2012">#REF!</definedName>
    <definedName name="SEP_2013">#REF!</definedName>
    <definedName name="SEPT">#REF!</definedName>
    <definedName name="SEPT2">#REF!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fc_fte1314">#REF!</definedName>
    <definedName name="sfc_fte1415">#REF!</definedName>
    <definedName name="sfc_fte1516">#REF!</definedName>
    <definedName name="sfc_fte1617">#REF!</definedName>
    <definedName name="sfc_fte1718">#REF!</definedName>
    <definedName name="sfc_fte1819">#REF!</definedName>
    <definedName name="sfc_fte1920">#REF!</definedName>
    <definedName name="sfc_fte2021">#REF!</definedName>
    <definedName name="sfc_fte2122">#REF!</definedName>
    <definedName name="sfc_spend1_1314">#REF!</definedName>
    <definedName name="sfc_spend1_1415">#REF!</definedName>
    <definedName name="sfc_spend1_1516">#REF!</definedName>
    <definedName name="sfc_spend1_1617">#REF!</definedName>
    <definedName name="sfc_spend1_1718">#REF!</definedName>
    <definedName name="sfc_spend1_1819">#REF!</definedName>
    <definedName name="sfc_spend1_1920">#REF!</definedName>
    <definedName name="sfc_spend1_2021">#REF!</definedName>
    <definedName name="sfc_spend2_1314">'[5]Spending per FTE pupil'!#REF!</definedName>
    <definedName name="sfc_spend2_1415">'[5]Spending per FTE pupil'!#REF!</definedName>
    <definedName name="sfc_spend2_1516">'[5]Spending per FTE pupil'!#REF!</definedName>
    <definedName name="sfc_spend2_1617">'[5]Spending per FTE pupil'!#REF!</definedName>
    <definedName name="sfc_spend2_1718">'[5]Spending per FTE pupil'!#REF!</definedName>
    <definedName name="sfc_spend2_1819">'[5]Spending per FTE pupil'!#REF!</definedName>
    <definedName name="sfc_spend2_1920">'[5]Spending per FTE pupil'!#REF!</definedName>
    <definedName name="sfc_spend2_2021">'[5]Spending per FTE pupil'!#REF!</definedName>
    <definedName name="SG_data">#REF!</definedName>
    <definedName name="ShadedArea">#REF!,#REF!,#REF!,#REF!,#REF!,#REF!,#REF!,#REF!,#REF!,#REF!</definedName>
    <definedName name="Specialism">#REF!</definedName>
    <definedName name="Spendsum">!#REF!</definedName>
    <definedName name="ssc_spend1_2122">#REF!</definedName>
    <definedName name="ssc_spend1_2223">'[1]Spending per FTE pupil'!$H$31</definedName>
    <definedName name="ssf_fte1314">#REF!</definedName>
    <definedName name="ssf_fte1415">#REF!</definedName>
    <definedName name="ssf_fte1516">#REF!</definedName>
    <definedName name="ssf_fte1617">#REF!</definedName>
    <definedName name="ssf_fte1718">#REF!</definedName>
    <definedName name="ssf_fte1819">#REF!</definedName>
    <definedName name="ssf_fte1920">#REF!</definedName>
    <definedName name="ssf_fte2021">#REF!</definedName>
    <definedName name="ssf_fte2122">#REF!</definedName>
    <definedName name="ssf_spend1_1314">#REF!</definedName>
    <definedName name="ssf_spend1_1415">#REF!</definedName>
    <definedName name="ssf_spend1_1516">#REF!</definedName>
    <definedName name="ssf_spend1_1617">#REF!</definedName>
    <definedName name="ssf_spend1_1718">#REF!</definedName>
    <definedName name="ssf_spend1_1819">#REF!</definedName>
    <definedName name="ssf_spend1_1920">#REF!</definedName>
    <definedName name="ssf_spend1_2021">#REF!</definedName>
    <definedName name="ssf_spend1_2122">#REF!</definedName>
    <definedName name="ssf_spend1_2223">'[1]Spending per FTE pupil'!$H$30</definedName>
    <definedName name="ssf_spend2_1314">'[2]Spending per FTE pupil'!#REF!</definedName>
    <definedName name="ssf_spend2_1415">'[2]Spending per FTE pupil'!#REF!</definedName>
    <definedName name="ssf_spend2_1516">'[2]Spending per FTE pupil'!#REF!</definedName>
    <definedName name="ssf_spend2_1617">'[2]Spending per FTE pupil'!#REF!</definedName>
    <definedName name="ssf_spend2_1718">#REF!</definedName>
    <definedName name="ssf_spend2_1819">#REF!</definedName>
    <definedName name="ssf_spend2_1920">#REF!</definedName>
    <definedName name="ssf_spend2_2021">#REF!</definedName>
    <definedName name="Status_3C">#REF!</definedName>
    <definedName name="Subsistence">#REF!</definedName>
    <definedName name="Sumif_count">#REF!</definedName>
    <definedName name="Supplementary_tables">#REF!</definedName>
    <definedName name="Symbol_3C_0">#REF!</definedName>
    <definedName name="Symbol_3C_1">#REF!</definedName>
    <definedName name="Symbol_3C_2">#REF!</definedName>
    <definedName name="Symbol_3C_3">#REF!</definedName>
    <definedName name="Symbol_3C_4">#REF!</definedName>
    <definedName name="T.10" hidden="1">#REF!</definedName>
    <definedName name="T_S_Other">#REF!</definedName>
    <definedName name="T4.9i" hidden="1">{#N/A,#N/A,FALSE,"TMCOMP96";#N/A,#N/A,FALSE,"MAT96";#N/A,#N/A,FALSE,"FANDA96";#N/A,#N/A,FALSE,"INTRAN96";#N/A,#N/A,FALSE,"NAA9697";#N/A,#N/A,FALSE,"ECWEBB";#N/A,#N/A,FALSE,"MFT96";#N/A,#N/A,FALSE,"CTrecon"}</definedName>
    <definedName name="T4.9j" hidden="1">{#N/A,#N/A,FALSE,"TMCOMP96";#N/A,#N/A,FALSE,"MAT96";#N/A,#N/A,FALSE,"FANDA96";#N/A,#N/A,FALSE,"INTRAN96";#N/A,#N/A,FALSE,"NAA9697";#N/A,#N/A,FALSE,"ECWEBB";#N/A,#N/A,FALSE,"MFT96";#N/A,#N/A,FALSE,"CTrecon"}</definedName>
    <definedName name="TABB1">#REF!</definedName>
    <definedName name="TABB2">#REF!</definedName>
    <definedName name="Table">!#REF!</definedName>
    <definedName name="Table_GDP">#REF!</definedName>
    <definedName name="TABLEA">#REF!</definedName>
    <definedName name="TABLEB1">#REF!</definedName>
    <definedName name="TABLEF1">#REF!</definedName>
    <definedName name="TAX_CTC">#REF!</definedName>
    <definedName name="Tax_CTC_ind">!#REF!</definedName>
    <definedName name="TAX_INC_CTC">#REF!</definedName>
    <definedName name="TAX_INC_IND">!#REF!</definedName>
    <definedName name="Tax_ind">!#REF!</definedName>
    <definedName name="Team_names">#REF!</definedName>
    <definedName name="testname" hidden="1">#REF!</definedName>
    <definedName name="TITLES">#REF!</definedName>
    <definedName name="toolong">#REF!</definedName>
    <definedName name="TOTAL">#REF!</definedName>
    <definedName name="total_fe_college_students1314">'[2]Summary stats'!$L$7</definedName>
    <definedName name="total_fe_college_students1415">'[2]Summary stats'!$L$10</definedName>
    <definedName name="total_fe_college_students1516">'[2]Summary stats'!$L$13</definedName>
    <definedName name="total_fe_college_students1617">'[2]Summary stats'!$L$16</definedName>
    <definedName name="total_fe_college_students1718">'[2]Summary stats'!$L$19</definedName>
    <definedName name="total_fe_college_students1819">'[2]Summary stats'!$L$22</definedName>
    <definedName name="total_fe_college_students1920">'[2]Summary stats'!$L$25</definedName>
    <definedName name="total_fe_college_students2021">'[2]Summary stats'!$L$28</definedName>
    <definedName name="total_fe_college_students2122">'[2]Summary stats'!$L$31</definedName>
    <definedName name="total_fe_college_students2223">'[1]Summary stats'!$L$34</definedName>
    <definedName name="total_fe_students2324">'[1]Summary stats'!$L$37</definedName>
    <definedName name="total_fe_students2425">'[1]Summary stats'!$L$40</definedName>
    <definedName name="total_fe_students2526">'[1]Summary stats'!$L$43</definedName>
    <definedName name="total_sfc_students1314">'[2]Summary stats'!$L$6</definedName>
    <definedName name="total_sfc_students1415">'[2]Summary stats'!$L$9</definedName>
    <definedName name="total_sfc_students1516">'[2]Summary stats'!$L$12</definedName>
    <definedName name="total_sfc_students1617">'[2]Summary stats'!$L$15</definedName>
    <definedName name="total_sfc_students1718">'[2]Summary stats'!$L$18</definedName>
    <definedName name="total_sfc_students1819">'[2]Summary stats'!$L$21</definedName>
    <definedName name="total_sfc_students1920">'[2]Summary stats'!$L$24</definedName>
    <definedName name="total_sfc_students2021">'[2]Summary stats'!$L$27</definedName>
    <definedName name="total_sfc_students2122">'[2]Summary stats'!$L$30</definedName>
    <definedName name="total_sfc_students2223">'[1]Summary stats'!$L$33</definedName>
    <definedName name="total_sfc_students2324">'[1]Summary stats'!$L$36</definedName>
    <definedName name="total_sfc_students2425">'[1]Summary stats'!$L$39</definedName>
    <definedName name="total_sfc_students2526">'[1]Summary stats'!$L$42</definedName>
    <definedName name="total_ssf_students1314">'[2]Summary stats'!$L$5</definedName>
    <definedName name="total_ssf_students1415">'[2]Summary stats'!$L$8</definedName>
    <definedName name="total_ssf_students1516">'[2]Summary stats'!$L$11</definedName>
    <definedName name="total_ssf_students1617">'[2]Summary stats'!$L$14</definedName>
    <definedName name="total_ssf_students1718">'[2]Summary stats'!$L$17</definedName>
    <definedName name="total_ssf_students1819">'[2]Summary stats'!$L$20</definedName>
    <definedName name="total_ssf_students1920">'[2]Summary stats'!$L$23</definedName>
    <definedName name="total_ssf_students2021">'[2]Summary stats'!$L$26</definedName>
    <definedName name="total_ssf_students2122">'[2]Summary stats'!$L$29</definedName>
    <definedName name="total_ssf_students2223">'[1]Summary stats'!$L$32</definedName>
    <definedName name="total_ssf_students2324">'[1]Summary stats'!$L$35</definedName>
    <definedName name="total_ssf_students2425">'[1]Summary stats'!$L$38</definedName>
    <definedName name="total_ssf_students2526">'[1]Summary stats'!$L$41</definedName>
    <definedName name="total_students1314">[2]!AllocationsTable[Total Students]</definedName>
    <definedName name="total_students1415">[2]!Allocations1415[Total Students]</definedName>
    <definedName name="total_students1516">[2]!Allocations1516[Total Students]</definedName>
    <definedName name="total_students1617">[2]!Table__3DCPRI_PDB17_EFASQLPROD_STORE_TheStore_User_Defined_Tables[Total Students]</definedName>
    <definedName name="total_students1718">[2]!Table_ExternalData_111[Total Students]</definedName>
    <definedName name="total_students1819">[2]!Table_t1prsqlAOL001.ad.hq.dept_TheStore_User_Defined_Tables_Report_YP_201718_scenario_1619_FE[Total Students]</definedName>
    <definedName name="total_students1920">[2]!Table_t1prsqlAOL001.ad.hq.dept_TheStore_User_Defined_Tables_Report_FE_201920_scenario_14_to_16[Total Students]</definedName>
    <definedName name="total_students2021">'[2]2020-21 allocation'!$I$6:$I$2802</definedName>
    <definedName name="total_students2122">'[2]2021-22 allocation'!$H$6:$H$2793</definedName>
    <definedName name="total_students2223">'[1]2022-23 allocation'!$G$6:$G$2787</definedName>
    <definedName name="total_students2324">'[1]2023-24 allocation'!$G$6:$G$2827</definedName>
    <definedName name="total_students2425">'[1]2024-25 allocation'!$G$6:$G$2824</definedName>
    <definedName name="total_students2526">'[1]2025-26 allocations'!$G$6:$G$2810</definedName>
    <definedName name="TR_Source">#REF!</definedName>
    <definedName name="TR_Source2">#REF!</definedName>
    <definedName name="tr444444444e" hidden="1">{#N/A,#N/A,FALSE,"TMCOMP96";#N/A,#N/A,FALSE,"MAT96";#N/A,#N/A,FALSE,"FANDA96";#N/A,#N/A,FALSE,"INTRAN96";#N/A,#N/A,FALSE,"NAA9697";#N/A,#N/A,FALSE,"ECWEBB";#N/A,#N/A,FALSE,"MFT96";#N/A,#N/A,FALSE,"CTrecon"}</definedName>
    <definedName name="tr44f" hidden="1">{#N/A,#N/A,FALSE,"TMCOMP96";#N/A,#N/A,FALSE,"MAT96";#N/A,#N/A,FALSE,"FANDA96";#N/A,#N/A,FALSE,"INTRAN96";#N/A,#N/A,FALSE,"NAA9697";#N/A,#N/A,FALSE,"ECWEBB";#N/A,#N/A,FALSE,"MFT96";#N/A,#N/A,FALSE,"CTrecon"}</definedName>
    <definedName name="Travel_and_Subsisten">#REF!</definedName>
    <definedName name="Travel_Service_Fees">#REF!</definedName>
    <definedName name="Trend">#REF!</definedName>
    <definedName name="trendEmp">#REF!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rigger">#REF!</definedName>
    <definedName name="tttttttttttttttttt" hidden="1">{#N/A,#N/A,FALSE,"CGBR95C"}</definedName>
    <definedName name="ujyhv" hidden="1">{#N/A,#N/A,FALSE,"TMCOMP96";#N/A,#N/A,FALSE,"MAT96";#N/A,#N/A,FALSE,"FANDA96";#N/A,#N/A,FALSE,"INTRAN96";#N/A,#N/A,FALSE,"NAA9697";#N/A,#N/A,FALSE,"ECWEBB";#N/A,#N/A,FALSE,"MFT96";#N/A,#N/A,FALSE,"CTrecon"}</definedName>
    <definedName name="UK_travel">#REF!</definedName>
    <definedName name="Unused" hidden="1">#REF!</definedName>
    <definedName name="Unused4" hidden="1">#REF!</definedName>
    <definedName name="Unused5" hidden="1">#REF!</definedName>
    <definedName name="Unused7" hidden="1">#REF!</definedName>
    <definedName name="Unussed12" hidden="1">{#N/A,#N/A,FALSE,"TMCOMP96";#N/A,#N/A,FALSE,"MAT96";#N/A,#N/A,FALSE,"FANDA96";#N/A,#N/A,FALSE,"INTRAN96";#N/A,#N/A,FALSE,"NAA9697";#N/A,#N/A,FALSE,"ECWEBB";#N/A,#N/A,FALSE,"MFT96";#N/A,#N/A,FALSE,"CTrecon"}</definedName>
    <definedName name="Unusued11" hidden="1">{#N/A,#N/A,FALSE,"TMCOMP96";#N/A,#N/A,FALSE,"MAT96";#N/A,#N/A,FALSE,"FANDA96";#N/A,#N/A,FALSE,"INTRAN96";#N/A,#N/A,FALSE,"NAA9697";#N/A,#N/A,FALSE,"ECWEBB";#N/A,#N/A,FALSE,"MFT96";#N/A,#N/A,FALSE,"CTrecon"}</definedName>
    <definedName name="Unusued2" hidden="1">#REF!</definedName>
    <definedName name="Unusued24" hidden="1">#REF!</definedName>
    <definedName name="Unusued3" hidden="1">#REF!</definedName>
    <definedName name="Unusued5" hidden="1">#REF!</definedName>
    <definedName name="Unusued8" hidden="1">{#N/A,#N/A,FALSE,"TMCOMP96";#N/A,#N/A,FALSE,"MAT96";#N/A,#N/A,FALSE,"FANDA96";#N/A,#N/A,FALSE,"INTRAN96";#N/A,#N/A,FALSE,"NAA9697";#N/A,#N/A,FALSE,"ECWEBB";#N/A,#N/A,FALSE,"MFT96";#N/A,#N/A,FALSE,"CTrecon"}</definedName>
    <definedName name="ValidScores">#REF!</definedName>
    <definedName name="Value">#REF!</definedName>
    <definedName name="Ver">#REF!</definedName>
    <definedName name="Version">!#REF!</definedName>
    <definedName name="Vertical">#REF!</definedName>
    <definedName name="w" hidden="1">{#N/A,#N/A,FALSE,"CGBR95C"}</definedName>
    <definedName name="WagesandSalaries">!#REF!</definedName>
    <definedName name="werer" hidden="1">{#N/A,#N/A,FALSE,"TMCOMP96";#N/A,#N/A,FALSE,"MAT96";#N/A,#N/A,FALSE,"FANDA96";#N/A,#N/A,FALSE,"INTRAN96";#N/A,#N/A,FALSE,"NAA9697";#N/A,#N/A,FALSE,"ECWEBB";#N/A,#N/A,FALSE,"MFT96";#N/A,#N/A,FALSE,"CTrecon"}</definedName>
    <definedName name="werewrw" hidden="1">{#N/A,#N/A,FALSE,"TMCOMP96";#N/A,#N/A,FALSE,"MAT96";#N/A,#N/A,FALSE,"FANDA96";#N/A,#N/A,FALSE,"INTRAN96";#N/A,#N/A,FALSE,"NAA9697";#N/A,#N/A,FALSE,"ECWEBB";#N/A,#N/A,FALSE,"MFT96";#N/A,#N/A,FALSE,"CTrecon"}</definedName>
    <definedName name="werw" hidden="1">{#N/A,#N/A,FALSE,"TMCOMP96";#N/A,#N/A,FALSE,"MAT96";#N/A,#N/A,FALSE,"FANDA96";#N/A,#N/A,FALSE,"INTRAN96";#N/A,#N/A,FALSE,"NAA9697";#N/A,#N/A,FALSE,"ECWEBB";#N/A,#N/A,FALSE,"MFT96";#N/A,#N/A,FALSE,"CTrecon"}</definedName>
    <definedName name="WFTC">!#REF!</definedName>
    <definedName name="WFTC_ind">!#REF!</definedName>
    <definedName name="Where_from">#REF!</definedName>
    <definedName name="wrn.1._.to._.4._.annexes._.A._.B._.and._.C.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C._.and._.F.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Dint96." hidden="1">{"Debt interest",#N/A,FALSE,"DINT96"}</definedName>
    <definedName name="wrn.Expenditure._.Report." hidden="1">{#N/A,#N/A,FALSE,"June99 (3)BEN";#N/A,#N/A,FALSE,"June99 (3) IOP";#N/A,#N/A,FALSE,"June99 (3) COM";#N/A,#N/A,FALSE,"June 99 (3) SMBEN"}</definedName>
    <definedName name="wrn.imbe._.tables.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_.and._.annexes.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National._.Debt." hidden="1">{"Debt interest",#N/A,FALSE,"DINT 2000"}</definedName>
    <definedName name="wrn.table1." hidden="1">{#N/A,#N/A,FALSE,"CGBR95C"}</definedName>
    <definedName name="wrn.table2." hidden="1">{#N/A,#N/A,FALSE,"CGBR95C"}</definedName>
    <definedName name="wrn.tablea." hidden="1">{#N/A,#N/A,FALSE,"CGBR95C"}</definedName>
    <definedName name="wrn.tableb." hidden="1">{#N/A,#N/A,FALSE,"CGBR95C"}</definedName>
    <definedName name="wrn.tableq." hidden="1">{#N/A,#N/A,FALSE,"CGBR95C"}</definedName>
    <definedName name="wrn.Tables._.1._.to._.4." hidden="1">{#N/A,#N/A,FALSE,"T1 Comparison with last month";#N/A,#N/A,FALSE,"T2 Comparison with Provision";#N/A,#N/A,FALSE,"T3 Comparison with PES";#N/A,#N/A,FALSE,"Table 4 Comparison with DR 1998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www" hidden="1">#REF!</definedName>
    <definedName name="XMCA_ALL_AGED_IND">!#REF!</definedName>
    <definedName name="xx">#REF!</definedName>
    <definedName name="Years">#REF!</definedName>
    <definedName name="yght" hidden="1">{#N/A,#N/A,FALSE,"TMCOMP96";#N/A,#N/A,FALSE,"MAT96";#N/A,#N/A,FALSE,"FANDA96";#N/A,#N/A,FALSE,"INTRAN96";#N/A,#N/A,FALSE,"NAA9697";#N/A,#N/A,FALSE,"ECWEBB";#N/A,#N/A,FALSE,"MFT96";#N/A,#N/A,FALSE,"CTrecon"}</definedName>
    <definedName name="yhhfvf" hidden="1">{#N/A,#N/A,FALSE,"TMCOMP96";#N/A,#N/A,FALSE,"MAT96";#N/A,#N/A,FALSE,"FANDA96";#N/A,#N/A,FALSE,"INTRAN96";#N/A,#N/A,FALSE,"NAA9697";#N/A,#N/A,FALSE,"ECWEBB";#N/A,#N/A,FALSE,"MFT96";#N/A,#N/A,FALSE,"CTrecon"}</definedName>
    <definedName name="yhuyt" hidden="1">{#N/A,#N/A,FALSE,"TMCOMP96";#N/A,#N/A,FALSE,"MAT96";#N/A,#N/A,FALSE,"FANDA96";#N/A,#N/A,FALSE,"INTRAN96";#N/A,#N/A,FALSE,"NAA9697";#N/A,#N/A,FALSE,"ECWEBB";#N/A,#N/A,FALSE,"MFT96";#N/A,#N/A,FALSE,"CTrecon"}</definedName>
    <definedName name="zz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26" uniqueCount="84">
  <si>
    <t>Current policy</t>
  </si>
  <si>
    <t>Conservative proposal</t>
  </si>
  <si>
    <t>Difference</t>
  </si>
  <si>
    <t>Lowest</t>
  </si>
  <si>
    <t>Highest</t>
  </si>
  <si>
    <t>All borrowers</t>
  </si>
  <si>
    <t>Low</t>
  </si>
  <si>
    <t>Middle</t>
  </si>
  <si>
    <t>High</t>
  </si>
  <si>
    <t>Liberal Democrat proposal</t>
  </si>
  <si>
    <t>2016–17</t>
  </si>
  <si>
    <t>2017–18</t>
  </si>
  <si>
    <t>2018–19</t>
  </si>
  <si>
    <t>2019–20</t>
  </si>
  <si>
    <t>2020–21</t>
  </si>
  <si>
    <t>2021–22</t>
  </si>
  <si>
    <t>2022–23</t>
  </si>
  <si>
    <t>2023–24</t>
  </si>
  <si>
    <t>2024–25</t>
  </si>
  <si>
    <t>2025–26</t>
  </si>
  <si>
    <t>2026–27</t>
  </si>
  <si>
    <t>2027–28</t>
  </si>
  <si>
    <t>2028–29</t>
  </si>
  <si>
    <t>2029–30</t>
  </si>
  <si>
    <t>2030–31</t>
  </si>
  <si>
    <t>(1) Thresholds increase and indexation</t>
  </si>
  <si>
    <t>(2) Reduction in interest rate</t>
  </si>
  <si>
    <t>(3) Reduction in repayment rate</t>
  </si>
  <si>
    <t>Rate to 5%; write-off period to 39 years</t>
  </si>
  <si>
    <t>Proposal</t>
  </si>
  <si>
    <t>Repayment threshold</t>
  </si>
  <si>
    <t>Repayment rate</t>
  </si>
  <si>
    <t>Interest rate</t>
  </si>
  <si>
    <t>Write-off period</t>
  </si>
  <si>
    <t>Change in average lifetime repayments (undiscounted CPI real terms)</t>
  </si>
  <si>
    <t>Change in lifetime repayments: lowest decile</t>
  </si>
  <si>
    <t>Change in lifetime repayments: highest decile</t>
  </si>
  <si>
    <t>Cost to exchequer (undiscounted RPI real terms)</t>
  </si>
  <si>
    <t>£29,385 from April 2026; increasing with RPI from April 2030</t>
  </si>
  <si>
    <t>RPI to RPI+3%</t>
  </si>
  <si>
    <t>30 years</t>
  </si>
  <si>
    <t>N/A</t>
  </si>
  <si>
    <t>Conservative party proposal</t>
  </si>
  <si>
    <t>RPI</t>
  </si>
  <si>
    <t>–£10,900</t>
  </si>
  <si>
    <t>–£100</t>
  </si>
  <si>
    <t>–£20,800</t>
  </si>
  <si>
    <t>+£4.4bn</t>
  </si>
  <si>
    <t>Increasing with average earnings each year</t>
  </si>
  <si>
    <t>–£7,800</t>
  </si>
  <si>
    <t>–£4,400</t>
  </si>
  <si>
    <t>+£3.3bn</t>
  </si>
  <si>
    <t>Rethink Repayment campaign proposa;</t>
  </si>
  <si>
    <t>£31,200; increasing with average earnings each year</t>
  </si>
  <si>
    <t>CPI</t>
  </si>
  <si>
    <t>–£27,800</t>
  </si>
  <si>
    <t>–£7,200</t>
  </si>
  <si>
    <t>–£24,800</t>
  </si>
  <si>
    <t>+£11.6bn</t>
  </si>
  <si>
    <t>Alternative</t>
  </si>
  <si>
    <t>39 years</t>
  </si>
  <si>
    <t>–£2,700</t>
  </si>
  <si>
    <t>+£0.3bn</t>
  </si>
  <si>
    <t>Annual earnings</t>
  </si>
  <si>
    <t>Age</t>
  </si>
  <si>
    <t>Decile of lifetime earnings</t>
  </si>
  <si>
    <t>Figure 1. Interest rate currently applying to student loans under current policy and under Conservative proposals</t>
  </si>
  <si>
    <t>Figure 2. Average expected lifetime student loan repayments of the 2022/23 university entry cohort under current policy and Conservative proposals, by decile of lifetime earnings</t>
  </si>
  <si>
    <t>Figure 3. Expected change in average annual loan repayments amongst the 2022/23 university entry cohort from Conservative proposals, by age and third of lifetime earnings</t>
  </si>
  <si>
    <t>Figure 4. Nominal Plan 2 student loan repayment threshold, under current policy and under Liberal Democrats proposal</t>
  </si>
  <si>
    <t>Financial year</t>
  </si>
  <si>
    <t>Figure 7. Monthly Plan 2 student loan repayments in 2029-30 by annual earnings, under current policy and under Rethink Repayment proposal</t>
  </si>
  <si>
    <t>Rethink Repayment proposal</t>
  </si>
  <si>
    <t>Figure 6. Average expected lifetime student loan repayments of the 2022/23 university entry cohort under current policy and Liberal Democrat proposals, by decile of lifetime earnings</t>
  </si>
  <si>
    <t>Figure 5. Monthly Plan 2 student loan repayments in 2029-30 by annual earnings, under current policy and under Liberal Democrat proposal</t>
  </si>
  <si>
    <t>Figure 8. Average expected lifetime student loan repayments of the 2022/23 university entry cohort under different policies, by decile of lifetime earnings</t>
  </si>
  <si>
    <t>Rethink Repayment policy</t>
  </si>
  <si>
    <t>Figure 9. Expected change in average annual loan repayments amongst the 2022/23 university entry cohort from lower repayment rate and longer write-off period, by age and third of lifetime earnings</t>
  </si>
  <si>
    <t>Figure 10. Average expected lifetime student loan repayments of the 2022/23 university entry cohort under (near) cost-neutral reform to repayment rate and write-off period</t>
  </si>
  <si>
    <t>2031–32</t>
  </si>
  <si>
    <t>2032–33</t>
  </si>
  <si>
    <t>2033–34</t>
  </si>
  <si>
    <t>2034–35</t>
  </si>
  <si>
    <t>2035–3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6" formatCode="&quot;£&quot;#,##0;[Red]\-&quot;£&quot;#,##0"/>
    <numFmt numFmtId="8" formatCode="&quot;£&quot;#,##0.00;[Red]\-&quot;£&quot;#,##0.00"/>
    <numFmt numFmtId="43" formatCode="_-* #,##0.00_-;\-* #,##0.00_-;_-* &quot;-&quot;??_-;_-@_-"/>
    <numFmt numFmtId="164" formatCode="0.0%"/>
    <numFmt numFmtId="166" formatCode="_-* #,##0_-;\-* #,##0_-;_-* &quot;-&quot;??_-;_-@_-"/>
    <numFmt numFmtId="167" formatCode="_-* #,##0.0_-;\-* #,##0.0_-;_-* &quot;-&quot;??_-;_-@_-"/>
    <numFmt numFmtId="168" formatCode="&quot;£&quot;#,##0"/>
    <numFmt numFmtId="169" formatCode="\+&quot;£&quot;#,##0.0&quot;bn&quot;"/>
  </numFmts>
  <fonts count="7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u/>
      <sz val="11"/>
      <color theme="10"/>
      <name val="Calibri"/>
      <family val="2"/>
    </font>
    <font>
      <sz val="8"/>
      <name val="Aptos Narrow"/>
      <family val="2"/>
      <scheme val="minor"/>
    </font>
    <font>
      <b/>
      <sz val="10"/>
      <color rgb="FF000000"/>
      <name val="Arial"/>
      <family val="2"/>
      <charset val="1"/>
    </font>
    <font>
      <sz val="10"/>
      <color rgb="FF000000"/>
      <name val="Arial"/>
      <family val="2"/>
      <charset val="1"/>
    </font>
  </fonts>
  <fills count="4">
    <fill>
      <patternFill patternType="none"/>
    </fill>
    <fill>
      <patternFill patternType="gray125"/>
    </fill>
    <fill>
      <patternFill patternType="solid">
        <fgColor rgb="FF7FA9B4"/>
        <bgColor indexed="64"/>
      </patternFill>
    </fill>
    <fill>
      <patternFill patternType="solid">
        <fgColor rgb="FFD4E2E6"/>
        <bgColor indexed="64"/>
      </patternFill>
    </fill>
  </fills>
  <borders count="15">
    <border>
      <left/>
      <right/>
      <top/>
      <bottom/>
      <diagonal/>
    </border>
    <border>
      <left style="thin">
        <color rgb="FF000000"/>
      </left>
      <right style="thin">
        <color rgb="FF40646D"/>
      </right>
      <top style="thin">
        <color rgb="FF000000"/>
      </top>
      <bottom/>
      <diagonal/>
    </border>
    <border>
      <left style="thin">
        <color rgb="FF40646D"/>
      </left>
      <right style="thin">
        <color rgb="FF40646D"/>
      </right>
      <top style="thin">
        <color rgb="FF000000"/>
      </top>
      <bottom/>
      <diagonal/>
    </border>
    <border>
      <left style="thin">
        <color rgb="FF40646D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40646D"/>
      </right>
      <top/>
      <bottom/>
      <diagonal/>
    </border>
    <border>
      <left style="thin">
        <color rgb="FF40646D"/>
      </left>
      <right style="thin">
        <color rgb="FF40646D"/>
      </right>
      <top/>
      <bottom/>
      <diagonal/>
    </border>
    <border>
      <left style="thin">
        <color rgb="FF40646D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rgb="FF000000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rgb="FF000000"/>
      </left>
      <right style="thin">
        <color rgb="FF40646D"/>
      </right>
      <top/>
      <bottom style="thin">
        <color rgb="FF40646D"/>
      </bottom>
      <diagonal/>
    </border>
    <border>
      <left style="thin">
        <color rgb="FF40646D"/>
      </left>
      <right style="thin">
        <color rgb="FF40646D"/>
      </right>
      <top/>
      <bottom style="thin">
        <color rgb="FF40646D"/>
      </bottom>
      <diagonal/>
    </border>
    <border>
      <left/>
      <right style="thin">
        <color indexed="64"/>
      </right>
      <top/>
      <bottom style="thin">
        <color rgb="FF40646D"/>
      </bottom>
      <diagonal/>
    </border>
    <border>
      <left style="thin">
        <color indexed="64"/>
      </left>
      <right style="thin">
        <color indexed="64"/>
      </right>
      <top/>
      <bottom style="thin">
        <color rgb="FF40646D"/>
      </bottom>
      <diagonal/>
    </border>
    <border>
      <left style="thin">
        <color indexed="64"/>
      </left>
      <right style="thin">
        <color rgb="FF000000"/>
      </right>
      <top/>
      <bottom style="thin">
        <color rgb="FF40646D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 applyNumberFormat="0" applyFill="0" applyBorder="0" applyAlignment="0" applyProtection="0">
      <alignment vertical="top"/>
      <protection locked="0"/>
    </xf>
  </cellStyleXfs>
  <cellXfs count="39">
    <xf numFmtId="0" fontId="0" fillId="0" borderId="0" xfId="0"/>
    <xf numFmtId="164" fontId="0" fillId="0" borderId="0" xfId="2" applyNumberFormat="1" applyFont="1"/>
    <xf numFmtId="0" fontId="0" fillId="0" borderId="0" xfId="0" applyAlignment="1">
      <alignment horizontal="center"/>
    </xf>
    <xf numFmtId="166" fontId="0" fillId="0" borderId="0" xfId="1" applyNumberFormat="1" applyFont="1"/>
    <xf numFmtId="9" fontId="0" fillId="0" borderId="0" xfId="0" applyNumberFormat="1"/>
    <xf numFmtId="0" fontId="2" fillId="0" borderId="0" xfId="0" applyFont="1" applyAlignment="1">
      <alignment horizontal="center"/>
    </xf>
    <xf numFmtId="16" fontId="0" fillId="0" borderId="0" xfId="0" applyNumberFormat="1"/>
    <xf numFmtId="8" fontId="0" fillId="0" borderId="0" xfId="0" applyNumberFormat="1"/>
    <xf numFmtId="166" fontId="0" fillId="0" borderId="0" xfId="0" applyNumberFormat="1"/>
    <xf numFmtId="167" fontId="0" fillId="0" borderId="0" xfId="0" applyNumberFormat="1"/>
    <xf numFmtId="168" fontId="0" fillId="0" borderId="0" xfId="0" applyNumberFormat="1"/>
    <xf numFmtId="169" fontId="0" fillId="0" borderId="0" xfId="0" applyNumberFormat="1"/>
    <xf numFmtId="2" fontId="0" fillId="0" borderId="0" xfId="2" applyNumberFormat="1" applyFont="1"/>
    <xf numFmtId="0" fontId="5" fillId="2" borderId="1" xfId="0" applyFont="1" applyFill="1" applyBorder="1"/>
    <xf numFmtId="0" fontId="5" fillId="2" borderId="2" xfId="0" applyFont="1" applyFill="1" applyBorder="1"/>
    <xf numFmtId="0" fontId="5" fillId="2" borderId="3" xfId="0" applyFont="1" applyFill="1" applyBorder="1"/>
    <xf numFmtId="0" fontId="6" fillId="0" borderId="4" xfId="0" applyFont="1" applyBorder="1"/>
    <xf numFmtId="0" fontId="6" fillId="0" borderId="5" xfId="0" applyFont="1" applyBorder="1"/>
    <xf numFmtId="9" fontId="6" fillId="0" borderId="5" xfId="0" applyNumberFormat="1" applyFont="1" applyBorder="1"/>
    <xf numFmtId="0" fontId="6" fillId="0" borderId="6" xfId="0" applyFont="1" applyBorder="1"/>
    <xf numFmtId="0" fontId="6" fillId="0" borderId="7" xfId="0" applyFont="1" applyBorder="1"/>
    <xf numFmtId="0" fontId="6" fillId="0" borderId="8" xfId="0" applyFont="1" applyBorder="1"/>
    <xf numFmtId="0" fontId="6" fillId="3" borderId="4" xfId="0" applyFont="1" applyFill="1" applyBorder="1"/>
    <xf numFmtId="0" fontId="6" fillId="3" borderId="5" xfId="0" applyFont="1" applyFill="1" applyBorder="1"/>
    <xf numFmtId="9" fontId="6" fillId="3" borderId="5" xfId="0" applyNumberFormat="1" applyFont="1" applyFill="1" applyBorder="1"/>
    <xf numFmtId="0" fontId="6" fillId="3" borderId="9" xfId="0" applyFont="1" applyFill="1" applyBorder="1"/>
    <xf numFmtId="0" fontId="6" fillId="3" borderId="7" xfId="0" applyFont="1" applyFill="1" applyBorder="1"/>
    <xf numFmtId="0" fontId="6" fillId="3" borderId="8" xfId="0" quotePrefix="1" applyFont="1" applyFill="1" applyBorder="1"/>
    <xf numFmtId="0" fontId="6" fillId="0" borderId="9" xfId="0" applyFont="1" applyBorder="1"/>
    <xf numFmtId="6" fontId="6" fillId="0" borderId="7" xfId="0" applyNumberFormat="1" applyFont="1" applyBorder="1"/>
    <xf numFmtId="0" fontId="6" fillId="0" borderId="8" xfId="0" quotePrefix="1" applyFont="1" applyBorder="1"/>
    <xf numFmtId="0" fontId="6" fillId="0" borderId="10" xfId="0" applyFont="1" applyBorder="1"/>
    <xf numFmtId="0" fontId="6" fillId="0" borderId="11" xfId="0" applyFont="1" applyBorder="1"/>
    <xf numFmtId="9" fontId="6" fillId="0" borderId="11" xfId="0" applyNumberFormat="1" applyFont="1" applyBorder="1"/>
    <xf numFmtId="6" fontId="6" fillId="0" borderId="12" xfId="0" applyNumberFormat="1" applyFont="1" applyBorder="1"/>
    <xf numFmtId="0" fontId="6" fillId="0" borderId="13" xfId="0" applyFont="1" applyBorder="1"/>
    <xf numFmtId="6" fontId="6" fillId="0" borderId="13" xfId="0" applyNumberFormat="1" applyFont="1" applyBorder="1"/>
    <xf numFmtId="0" fontId="6" fillId="0" borderId="14" xfId="0" quotePrefix="1" applyFont="1" applyBorder="1"/>
    <xf numFmtId="168" fontId="0" fillId="0" borderId="0" xfId="1" applyNumberFormat="1" applyFont="1"/>
  </cellXfs>
  <cellStyles count="4">
    <cellStyle name="Comma" xfId="1" builtinId="3"/>
    <cellStyle name="Hyperlink 2" xfId="3" xr:uid="{508E28F0-EE7B-4304-887D-2FF03FB6B705}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2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5.xml"/><Relationship Id="rId20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4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3.xml"/><Relationship Id="rId22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ifsorguk-my.sharepoint.com/personal/imran_t_ifs_org_uk/Documents/00%20Policy%20work/2025/Edspend%20-%20December/16-19%20spending%20(allocations)%20-%2025-26%20final.xlsx" TargetMode="External"/><Relationship Id="rId1" Type="http://schemas.openxmlformats.org/officeDocument/2006/relationships/externalLinkPath" Target="https://ifsorguk-my.sharepoint.com/personal/imran_t_ifs_org_uk/Documents/00%20Policy%20work/2025/Adult%20education%20report%20-%20November/Data/16-19%20spending%20(allocations)%20-%2025-26%20fina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fsorguk-my.sharepoint.com/SoPSE/Annual%20Report%202022/Further%20education/Comment%20piece/Spending%20figures/16-19%20Education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fsorguk-my.sharepoint.com/SoPSE/Annual%20Report%202023/Further%20Education/Spending%20Figures/16-19%20spending%20(allocations)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fsorguk-my.sharepoint.com/SoPSE/Budget%202021/Spreadsheets/Spending%20figures/16-18%20Education%20-%2027.10.21.xlsx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ifsorguk-my.sharepoint.com/personal/imran_t_ifs_org_uk/Documents/00%20Policy%20work/2025/Adult%20education%20report%20-%20November/Data/16-19%20spending%20(accounts)%20-%2025-26%20final.xlsx" TargetMode="External"/><Relationship Id="rId1" Type="http://schemas.openxmlformats.org/officeDocument/2006/relationships/externalLinkPath" Target="https://ifsorguk-my.sharepoint.com/personal/imran_t_ifs_org_uk/Documents/00%20Policy%20work/2025/Adult%20education%20report%20-%20November/Data/16-19%20spending%20(accounts)%20-%2025-26%20final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Input data --&gt;"/>
      <sheetName val="List of changed SFCs"/>
      <sheetName val="2013-14 allocation"/>
      <sheetName val="2014-15 allocation"/>
      <sheetName val="2015-16 allocation"/>
      <sheetName val="2016-17 allocation"/>
      <sheetName val="2017-18 allocation"/>
      <sheetName val="2018-19 allocation"/>
      <sheetName val="2019-20 allocation"/>
      <sheetName val="2020-21 allocation"/>
      <sheetName val="2021-22 allocation"/>
      <sheetName val="2022-23 allocation"/>
      <sheetName val="2023-24 allocation"/>
      <sheetName val="2024-25 allocation"/>
      <sheetName val="2025-26 allocations"/>
      <sheetName val="Price deflators (Oct 2024)"/>
      <sheetName val="Price deflators (March 2025)"/>
      <sheetName val="Age 16-18 participation (1)"/>
      <sheetName val="Age 16-18 participation (2)"/>
      <sheetName val="Age 16-18 Participation - 2023"/>
      <sheetName val="NOMIS forecasts"/>
      <sheetName val="Calculations --&gt;"/>
      <sheetName val="Summary stats"/>
      <sheetName val="FTE estimates"/>
      <sheetName val="Calculated price deflators"/>
      <sheetName val="Spending per FTE pupil"/>
      <sheetName val="Output --&gt;"/>
      <sheetName val="Figure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/>
      <sheetData sheetId="27" refreshError="1"/>
      <sheetData sheetId="2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 data --&gt;"/>
      <sheetName val="List of changed SFCs"/>
      <sheetName val="2013-14 allocation"/>
      <sheetName val="2014-15 allocation"/>
      <sheetName val="2015-16 allocation"/>
      <sheetName val="2016-17 allocation"/>
      <sheetName val="2017-18 allocation"/>
      <sheetName val="2018-19 allocation"/>
      <sheetName val="2019-20 allocation"/>
      <sheetName val="2020-21 allocation"/>
      <sheetName val="2021-22 allocation"/>
      <sheetName val="Price deflators (June 2022)"/>
      <sheetName val="Age 16-18 participation (1)"/>
      <sheetName val="Age 16-18 participation (2)"/>
      <sheetName val="Age 16-18 participation (3)"/>
      <sheetName val="Age 16-17 participation"/>
      <sheetName val="Calculations --&gt;"/>
      <sheetName val="Summary stats"/>
      <sheetName val="FTE estimates"/>
      <sheetName val="Calculated price deflators"/>
      <sheetName val="Spending per FTE pupil"/>
      <sheetName val="Output --&gt;"/>
      <sheetName val="Figure 1"/>
      <sheetName val="Figure 2"/>
      <sheetName val="Figure 3"/>
      <sheetName val="16-19 Educ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 data --&gt;"/>
      <sheetName val="List of changed SFCs"/>
      <sheetName val="2013-14 allocation"/>
      <sheetName val="2014-15 allocation"/>
      <sheetName val="2015-16 allocation"/>
      <sheetName val="2016-17 allocation"/>
      <sheetName val="2017-18 allocation"/>
      <sheetName val="2018-19 allocation"/>
      <sheetName val="2019-20 allocation"/>
      <sheetName val="2020-21 allocation"/>
      <sheetName val="2021-22 allocation"/>
      <sheetName val="2022-23 allocation"/>
      <sheetName val="2023-24 allocation"/>
      <sheetName val="Price deflators (September 2023"/>
      <sheetName val="Price deflators (November 2022)"/>
      <sheetName val="Age 16-18 Participation - 2022"/>
      <sheetName val="Age 16-18 participation (1)"/>
      <sheetName val="Age 16-18 participation (2)"/>
      <sheetName val="Age 16-18 participation (3)"/>
      <sheetName val="Age 16-17 participation"/>
      <sheetName val="NOMIS forecasts"/>
      <sheetName val="Calculations --&gt;"/>
      <sheetName val="Summary stats"/>
      <sheetName val="FTE estimates"/>
      <sheetName val="Calculated price deflators"/>
      <sheetName val="Spending per FTE pupil"/>
      <sheetName val="Output --&gt;"/>
      <sheetName val="Figure 1"/>
      <sheetName val="Figure 2"/>
      <sheetName val="Figure 3"/>
      <sheetName val="Figure 4"/>
      <sheetName val="Table 1"/>
      <sheetName val="Sheet1"/>
      <sheetName val="Figure 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 data --&gt;"/>
      <sheetName val="List of changed SFCs"/>
      <sheetName val="2013-14 allocation"/>
      <sheetName val="2014-15 allocation"/>
      <sheetName val="2015-16 allocation"/>
      <sheetName val="2016-17 allocation"/>
      <sheetName val="2017-18 allocation"/>
      <sheetName val="2018-19 allocation"/>
      <sheetName val="2019-20 allocation"/>
      <sheetName val="2020-21 allocation"/>
      <sheetName val="2021-22 allocation"/>
      <sheetName val="Price deflators"/>
      <sheetName val="Age 16-18 participation (1)"/>
      <sheetName val="Age 16-18 participation (2)"/>
      <sheetName val="Age 16-18 participation (3)"/>
      <sheetName val="Age 16-17 participation"/>
      <sheetName val="Calculations --&gt;"/>
      <sheetName val="Summary stats"/>
      <sheetName val="FTE estimates"/>
      <sheetName val="Calculated price deflators"/>
      <sheetName val="Spending per FTE pupil"/>
      <sheetName val="Output --&gt;"/>
      <sheetName val="Figure 1"/>
      <sheetName val="Figure 2"/>
      <sheetName val="Figure 3"/>
      <sheetName val="Figure 4"/>
      <sheetName val="16-18 Education - 27.10.2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Input data --&gt;"/>
      <sheetName val="Price deflators (Nov 2023)"/>
      <sheetName val="Price deflators (Oct 2024)"/>
      <sheetName val="Price deflators (March 2025)"/>
      <sheetName val="Age 16-18 participation (B13)"/>
      <sheetName val="Age 16-18 participation (C13)"/>
      <sheetName val="NOMIS forecasts"/>
      <sheetName val="Population forecasts (2020-bas)"/>
      <sheetName val="Spending per FTE pupil"/>
      <sheetName val="Student allocation (1989-2009)"/>
      <sheetName val="Section 251 Top-ups (2015-2025)"/>
      <sheetName val="Total allocation (2000 - )"/>
      <sheetName val="Student numbers --&gt;"/>
      <sheetName val="Student numbers (1989-2025)"/>
      <sheetName val="Spending --&gt;"/>
      <sheetName val="Spending per pupil (1989-2009)"/>
      <sheetName val="Spending per pupil (2002-)"/>
      <sheetName val="Sheet1"/>
      <sheetName val="Spending Review 2021"/>
      <sheetName val="Funding analysis"/>
      <sheetName val="Spending per pupil (all years)"/>
      <sheetName val="Output --&gt;"/>
      <sheetName val="Spending per pupil"/>
      <sheetName val="Appendix table"/>
      <sheetName val="Spend relative to 2010"/>
      <sheetName val="Scenarios ---&gt;"/>
      <sheetName val="1. Per pupil real consta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1C5395-1B3A-4A64-9558-13D22FFF2A1C}">
  <dimension ref="A1:F204"/>
  <sheetViews>
    <sheetView workbookViewId="0"/>
  </sheetViews>
  <sheetFormatPr defaultRowHeight="14.5" x14ac:dyDescent="0.35"/>
  <cols>
    <col min="1" max="1" width="8.6328125" style="10" customWidth="1"/>
  </cols>
  <sheetData>
    <row r="1" spans="1:6" x14ac:dyDescent="0.35">
      <c r="A1" s="10" t="s">
        <v>66</v>
      </c>
    </row>
    <row r="3" spans="1:6" x14ac:dyDescent="0.35">
      <c r="A3" s="10" t="s">
        <v>63</v>
      </c>
      <c r="B3" t="s">
        <v>0</v>
      </c>
      <c r="C3" t="s">
        <v>1</v>
      </c>
    </row>
    <row r="4" spans="1:6" x14ac:dyDescent="0.35">
      <c r="A4" s="10">
        <v>0</v>
      </c>
      <c r="B4" s="1">
        <v>3.2000000000000001E-2</v>
      </c>
      <c r="C4" s="1">
        <v>3.2000000000000001E-2</v>
      </c>
      <c r="E4" s="1"/>
      <c r="F4" s="1"/>
    </row>
    <row r="5" spans="1:6" x14ac:dyDescent="0.35">
      <c r="A5" s="10">
        <v>500</v>
      </c>
      <c r="B5" s="1">
        <v>3.2000000000000001E-2</v>
      </c>
      <c r="C5" s="1">
        <v>3.2000000000000001E-2</v>
      </c>
      <c r="E5" s="1"/>
      <c r="F5" s="1"/>
    </row>
    <row r="6" spans="1:6" x14ac:dyDescent="0.35">
      <c r="A6" s="10">
        <v>1000</v>
      </c>
      <c r="B6" s="1">
        <v>3.2000000000000001E-2</v>
      </c>
      <c r="C6" s="1">
        <v>3.2000000000000001E-2</v>
      </c>
      <c r="E6" s="1"/>
      <c r="F6" s="1"/>
    </row>
    <row r="7" spans="1:6" x14ac:dyDescent="0.35">
      <c r="A7" s="10">
        <v>1500</v>
      </c>
      <c r="B7" s="1">
        <v>3.2000000000000001E-2</v>
      </c>
      <c r="C7" s="1">
        <v>3.2000000000000001E-2</v>
      </c>
      <c r="E7" s="1"/>
      <c r="F7" s="1"/>
    </row>
    <row r="8" spans="1:6" x14ac:dyDescent="0.35">
      <c r="A8" s="10">
        <v>2000</v>
      </c>
      <c r="B8" s="1">
        <v>3.2000000000000001E-2</v>
      </c>
      <c r="C8" s="1">
        <v>3.2000000000000001E-2</v>
      </c>
      <c r="E8" s="1"/>
      <c r="F8" s="1"/>
    </row>
    <row r="9" spans="1:6" x14ac:dyDescent="0.35">
      <c r="A9" s="10">
        <v>2500</v>
      </c>
      <c r="B9" s="1">
        <v>3.2000000000000001E-2</v>
      </c>
      <c r="C9" s="1">
        <v>3.2000000000000001E-2</v>
      </c>
      <c r="E9" s="1"/>
      <c r="F9" s="1"/>
    </row>
    <row r="10" spans="1:6" x14ac:dyDescent="0.35">
      <c r="A10" s="10">
        <v>3000</v>
      </c>
      <c r="B10" s="1">
        <v>3.2000000000000001E-2</v>
      </c>
      <c r="C10" s="1">
        <v>3.2000000000000001E-2</v>
      </c>
      <c r="E10" s="1"/>
      <c r="F10" s="1"/>
    </row>
    <row r="11" spans="1:6" x14ac:dyDescent="0.35">
      <c r="A11" s="10">
        <v>3500</v>
      </c>
      <c r="B11" s="1">
        <v>3.2000000000000001E-2</v>
      </c>
      <c r="C11" s="1">
        <v>3.2000000000000001E-2</v>
      </c>
      <c r="E11" s="1"/>
      <c r="F11" s="1"/>
    </row>
    <row r="12" spans="1:6" x14ac:dyDescent="0.35">
      <c r="A12" s="10">
        <v>4000</v>
      </c>
      <c r="B12" s="1">
        <v>3.2000000000000001E-2</v>
      </c>
      <c r="C12" s="1">
        <v>3.2000000000000001E-2</v>
      </c>
      <c r="E12" s="1"/>
      <c r="F12" s="1"/>
    </row>
    <row r="13" spans="1:6" x14ac:dyDescent="0.35">
      <c r="A13" s="10">
        <v>4500</v>
      </c>
      <c r="B13" s="1">
        <v>3.2000000000000001E-2</v>
      </c>
      <c r="C13" s="1">
        <v>3.2000000000000001E-2</v>
      </c>
      <c r="E13" s="1"/>
      <c r="F13" s="1"/>
    </row>
    <row r="14" spans="1:6" x14ac:dyDescent="0.35">
      <c r="A14" s="10">
        <v>5000</v>
      </c>
      <c r="B14" s="1">
        <v>3.2000000000000001E-2</v>
      </c>
      <c r="C14" s="1">
        <v>3.2000000000000001E-2</v>
      </c>
      <c r="E14" s="1"/>
      <c r="F14" s="1"/>
    </row>
    <row r="15" spans="1:6" x14ac:dyDescent="0.35">
      <c r="A15" s="10">
        <v>5500</v>
      </c>
      <c r="B15" s="1">
        <v>3.2000000000000001E-2</v>
      </c>
      <c r="C15" s="1">
        <v>3.2000000000000001E-2</v>
      </c>
      <c r="E15" s="1"/>
      <c r="F15" s="1"/>
    </row>
    <row r="16" spans="1:6" x14ac:dyDescent="0.35">
      <c r="A16" s="10">
        <v>6000</v>
      </c>
      <c r="B16" s="1">
        <v>3.2000000000000001E-2</v>
      </c>
      <c r="C16" s="1">
        <v>3.2000000000000001E-2</v>
      </c>
      <c r="E16" s="1"/>
      <c r="F16" s="1"/>
    </row>
    <row r="17" spans="1:6" x14ac:dyDescent="0.35">
      <c r="A17" s="10">
        <v>6500</v>
      </c>
      <c r="B17" s="1">
        <v>3.2000000000000001E-2</v>
      </c>
      <c r="C17" s="1">
        <v>3.2000000000000001E-2</v>
      </c>
      <c r="E17" s="1"/>
      <c r="F17" s="1"/>
    </row>
    <row r="18" spans="1:6" x14ac:dyDescent="0.35">
      <c r="A18" s="10">
        <v>7000</v>
      </c>
      <c r="B18" s="1">
        <v>3.2000000000000001E-2</v>
      </c>
      <c r="C18" s="1">
        <v>3.2000000000000001E-2</v>
      </c>
      <c r="E18" s="1"/>
      <c r="F18" s="1"/>
    </row>
    <row r="19" spans="1:6" x14ac:dyDescent="0.35">
      <c r="A19" s="10">
        <v>7500</v>
      </c>
      <c r="B19" s="1">
        <v>3.2000000000000001E-2</v>
      </c>
      <c r="C19" s="1">
        <v>3.2000000000000001E-2</v>
      </c>
      <c r="E19" s="1"/>
      <c r="F19" s="1"/>
    </row>
    <row r="20" spans="1:6" x14ac:dyDescent="0.35">
      <c r="A20" s="10">
        <v>8000</v>
      </c>
      <c r="B20" s="1">
        <v>3.2000000000000001E-2</v>
      </c>
      <c r="C20" s="1">
        <v>3.2000000000000001E-2</v>
      </c>
      <c r="E20" s="1"/>
      <c r="F20" s="1"/>
    </row>
    <row r="21" spans="1:6" x14ac:dyDescent="0.35">
      <c r="A21" s="10">
        <v>8500</v>
      </c>
      <c r="B21" s="1">
        <v>3.2000000000000001E-2</v>
      </c>
      <c r="C21" s="1">
        <v>3.2000000000000001E-2</v>
      </c>
      <c r="E21" s="1"/>
      <c r="F21" s="1"/>
    </row>
    <row r="22" spans="1:6" x14ac:dyDescent="0.35">
      <c r="A22" s="10">
        <v>9000</v>
      </c>
      <c r="B22" s="1">
        <v>3.2000000000000001E-2</v>
      </c>
      <c r="C22" s="1">
        <v>3.2000000000000001E-2</v>
      </c>
      <c r="E22" s="1"/>
      <c r="F22" s="1"/>
    </row>
    <row r="23" spans="1:6" x14ac:dyDescent="0.35">
      <c r="A23" s="10">
        <v>9500</v>
      </c>
      <c r="B23" s="1">
        <v>3.2000000000000001E-2</v>
      </c>
      <c r="C23" s="1">
        <v>3.2000000000000001E-2</v>
      </c>
      <c r="E23" s="1"/>
      <c r="F23" s="1"/>
    </row>
    <row r="24" spans="1:6" x14ac:dyDescent="0.35">
      <c r="A24" s="10">
        <v>10000</v>
      </c>
      <c r="B24" s="1">
        <v>3.2000000000000001E-2</v>
      </c>
      <c r="C24" s="1">
        <v>3.2000000000000001E-2</v>
      </c>
      <c r="E24" s="1"/>
      <c r="F24" s="1"/>
    </row>
    <row r="25" spans="1:6" x14ac:dyDescent="0.35">
      <c r="A25" s="10">
        <v>10500</v>
      </c>
      <c r="B25" s="1">
        <v>3.2000000000000001E-2</v>
      </c>
      <c r="C25" s="1">
        <v>3.2000000000000001E-2</v>
      </c>
      <c r="E25" s="1"/>
      <c r="F25" s="1"/>
    </row>
    <row r="26" spans="1:6" x14ac:dyDescent="0.35">
      <c r="A26" s="10">
        <v>11000</v>
      </c>
      <c r="B26" s="1">
        <v>3.2000000000000001E-2</v>
      </c>
      <c r="C26" s="1">
        <v>3.2000000000000001E-2</v>
      </c>
      <c r="E26" s="1"/>
      <c r="F26" s="1"/>
    </row>
    <row r="27" spans="1:6" x14ac:dyDescent="0.35">
      <c r="A27" s="10">
        <v>11500</v>
      </c>
      <c r="B27" s="1">
        <v>3.2000000000000001E-2</v>
      </c>
      <c r="C27" s="1">
        <v>3.2000000000000001E-2</v>
      </c>
      <c r="E27" s="1"/>
      <c r="F27" s="1"/>
    </row>
    <row r="28" spans="1:6" x14ac:dyDescent="0.35">
      <c r="A28" s="10">
        <v>12000</v>
      </c>
      <c r="B28" s="1">
        <v>3.2000000000000001E-2</v>
      </c>
      <c r="C28" s="1">
        <v>3.2000000000000001E-2</v>
      </c>
      <c r="E28" s="1"/>
      <c r="F28" s="1"/>
    </row>
    <row r="29" spans="1:6" x14ac:dyDescent="0.35">
      <c r="A29" s="10">
        <v>12500</v>
      </c>
      <c r="B29" s="1">
        <v>3.2000000000000001E-2</v>
      </c>
      <c r="C29" s="1">
        <v>3.2000000000000001E-2</v>
      </c>
      <c r="E29" s="1"/>
      <c r="F29" s="1"/>
    </row>
    <row r="30" spans="1:6" x14ac:dyDescent="0.35">
      <c r="A30" s="10">
        <v>13000</v>
      </c>
      <c r="B30" s="1">
        <v>3.2000000000000001E-2</v>
      </c>
      <c r="C30" s="1">
        <v>3.2000000000000001E-2</v>
      </c>
      <c r="E30" s="1"/>
      <c r="F30" s="1"/>
    </row>
    <row r="31" spans="1:6" x14ac:dyDescent="0.35">
      <c r="A31" s="10">
        <v>13500</v>
      </c>
      <c r="B31" s="1">
        <v>3.2000000000000001E-2</v>
      </c>
      <c r="C31" s="1">
        <v>3.2000000000000001E-2</v>
      </c>
      <c r="E31" s="1"/>
      <c r="F31" s="1"/>
    </row>
    <row r="32" spans="1:6" x14ac:dyDescent="0.35">
      <c r="A32" s="10">
        <v>14000</v>
      </c>
      <c r="B32" s="1">
        <v>3.2000000000000001E-2</v>
      </c>
      <c r="C32" s="1">
        <v>3.2000000000000001E-2</v>
      </c>
      <c r="E32" s="1"/>
      <c r="F32" s="1"/>
    </row>
    <row r="33" spans="1:6" x14ac:dyDescent="0.35">
      <c r="A33" s="10">
        <v>14500</v>
      </c>
      <c r="B33" s="1">
        <v>3.2000000000000001E-2</v>
      </c>
      <c r="C33" s="1">
        <v>3.2000000000000001E-2</v>
      </c>
      <c r="E33" s="1"/>
      <c r="F33" s="1"/>
    </row>
    <row r="34" spans="1:6" x14ac:dyDescent="0.35">
      <c r="A34" s="10">
        <v>15000</v>
      </c>
      <c r="B34" s="1">
        <v>3.2000000000000001E-2</v>
      </c>
      <c r="C34" s="1">
        <v>3.2000000000000001E-2</v>
      </c>
      <c r="E34" s="1"/>
      <c r="F34" s="1"/>
    </row>
    <row r="35" spans="1:6" x14ac:dyDescent="0.35">
      <c r="A35" s="10">
        <v>15500</v>
      </c>
      <c r="B35" s="1">
        <v>3.2000000000000001E-2</v>
      </c>
      <c r="C35" s="1">
        <v>3.2000000000000001E-2</v>
      </c>
      <c r="E35" s="1"/>
      <c r="F35" s="1"/>
    </row>
    <row r="36" spans="1:6" x14ac:dyDescent="0.35">
      <c r="A36" s="10">
        <v>16000</v>
      </c>
      <c r="B36" s="1">
        <v>3.2000000000000001E-2</v>
      </c>
      <c r="C36" s="1">
        <v>3.2000000000000001E-2</v>
      </c>
      <c r="E36" s="1"/>
      <c r="F36" s="1"/>
    </row>
    <row r="37" spans="1:6" x14ac:dyDescent="0.35">
      <c r="A37" s="10">
        <v>16500</v>
      </c>
      <c r="B37" s="1">
        <v>3.2000000000000001E-2</v>
      </c>
      <c r="C37" s="1">
        <v>3.2000000000000001E-2</v>
      </c>
      <c r="E37" s="1"/>
      <c r="F37" s="1"/>
    </row>
    <row r="38" spans="1:6" x14ac:dyDescent="0.35">
      <c r="A38" s="10">
        <v>17000</v>
      </c>
      <c r="B38" s="1">
        <v>3.2000000000000001E-2</v>
      </c>
      <c r="C38" s="1">
        <v>3.2000000000000001E-2</v>
      </c>
      <c r="E38" s="1"/>
      <c r="F38" s="1"/>
    </row>
    <row r="39" spans="1:6" x14ac:dyDescent="0.35">
      <c r="A39" s="10">
        <v>17500</v>
      </c>
      <c r="B39" s="1">
        <v>3.2000000000000001E-2</v>
      </c>
      <c r="C39" s="1">
        <v>3.2000000000000001E-2</v>
      </c>
      <c r="E39" s="1"/>
      <c r="F39" s="1"/>
    </row>
    <row r="40" spans="1:6" x14ac:dyDescent="0.35">
      <c r="A40" s="10">
        <v>18000</v>
      </c>
      <c r="B40" s="1">
        <v>3.2000000000000001E-2</v>
      </c>
      <c r="C40" s="1">
        <v>3.2000000000000001E-2</v>
      </c>
      <c r="E40" s="1"/>
      <c r="F40" s="1"/>
    </row>
    <row r="41" spans="1:6" x14ac:dyDescent="0.35">
      <c r="A41" s="10">
        <v>18500</v>
      </c>
      <c r="B41" s="1">
        <v>3.2000000000000001E-2</v>
      </c>
      <c r="C41" s="1">
        <v>3.2000000000000001E-2</v>
      </c>
      <c r="E41" s="1"/>
      <c r="F41" s="1"/>
    </row>
    <row r="42" spans="1:6" x14ac:dyDescent="0.35">
      <c r="A42" s="10">
        <v>19000</v>
      </c>
      <c r="B42" s="1">
        <v>3.2000000000000001E-2</v>
      </c>
      <c r="C42" s="1">
        <v>3.2000000000000001E-2</v>
      </c>
      <c r="E42" s="1"/>
      <c r="F42" s="1"/>
    </row>
    <row r="43" spans="1:6" x14ac:dyDescent="0.35">
      <c r="A43" s="10">
        <v>19500</v>
      </c>
      <c r="B43" s="1">
        <v>3.2000000000000001E-2</v>
      </c>
      <c r="C43" s="1">
        <v>3.2000000000000001E-2</v>
      </c>
      <c r="E43" s="1"/>
      <c r="F43" s="1"/>
    </row>
    <row r="44" spans="1:6" x14ac:dyDescent="0.35">
      <c r="A44" s="10">
        <v>20000</v>
      </c>
      <c r="B44" s="1">
        <v>3.2000000000000001E-2</v>
      </c>
      <c r="C44" s="1">
        <v>3.2000000000000001E-2</v>
      </c>
      <c r="E44" s="1"/>
      <c r="F44" s="1"/>
    </row>
    <row r="45" spans="1:6" x14ac:dyDescent="0.35">
      <c r="A45" s="10">
        <v>20500</v>
      </c>
      <c r="B45" s="1">
        <v>3.2000000000000001E-2</v>
      </c>
      <c r="C45" s="1">
        <v>3.2000000000000001E-2</v>
      </c>
      <c r="E45" s="1"/>
      <c r="F45" s="1"/>
    </row>
    <row r="46" spans="1:6" x14ac:dyDescent="0.35">
      <c r="A46" s="10">
        <v>21000</v>
      </c>
      <c r="B46" s="1">
        <v>3.2000000000000001E-2</v>
      </c>
      <c r="C46" s="1">
        <v>3.2000000000000001E-2</v>
      </c>
      <c r="E46" s="1"/>
      <c r="F46" s="1"/>
    </row>
    <row r="47" spans="1:6" x14ac:dyDescent="0.35">
      <c r="A47" s="10">
        <v>21500</v>
      </c>
      <c r="B47" s="1">
        <v>3.2000000000000001E-2</v>
      </c>
      <c r="C47" s="1">
        <v>3.2000000000000001E-2</v>
      </c>
      <c r="E47" s="1"/>
      <c r="F47" s="1"/>
    </row>
    <row r="48" spans="1:6" x14ac:dyDescent="0.35">
      <c r="A48" s="10">
        <v>22000</v>
      </c>
      <c r="B48" s="1">
        <v>3.2000000000000001E-2</v>
      </c>
      <c r="C48" s="1">
        <v>3.2000000000000001E-2</v>
      </c>
      <c r="E48" s="1"/>
      <c r="F48" s="1"/>
    </row>
    <row r="49" spans="1:6" x14ac:dyDescent="0.35">
      <c r="A49" s="10">
        <v>22500</v>
      </c>
      <c r="B49" s="1">
        <v>3.2000000000000001E-2</v>
      </c>
      <c r="C49" s="1">
        <v>3.2000000000000001E-2</v>
      </c>
      <c r="E49" s="1"/>
      <c r="F49" s="1"/>
    </row>
    <row r="50" spans="1:6" x14ac:dyDescent="0.35">
      <c r="A50" s="10">
        <v>23000</v>
      </c>
      <c r="B50" s="1">
        <v>3.2000000000000001E-2</v>
      </c>
      <c r="C50" s="1">
        <v>3.2000000000000001E-2</v>
      </c>
      <c r="E50" s="1"/>
      <c r="F50" s="1"/>
    </row>
    <row r="51" spans="1:6" x14ac:dyDescent="0.35">
      <c r="A51" s="10">
        <v>23500</v>
      </c>
      <c r="B51" s="1">
        <v>3.2000000000000001E-2</v>
      </c>
      <c r="C51" s="1">
        <v>3.2000000000000001E-2</v>
      </c>
      <c r="E51" s="1"/>
      <c r="F51" s="1"/>
    </row>
    <row r="52" spans="1:6" x14ac:dyDescent="0.35">
      <c r="A52" s="10">
        <v>24000</v>
      </c>
      <c r="B52" s="1">
        <v>3.2000000000000001E-2</v>
      </c>
      <c r="C52" s="1">
        <v>3.2000000000000001E-2</v>
      </c>
      <c r="E52" s="1"/>
      <c r="F52" s="1"/>
    </row>
    <row r="53" spans="1:6" x14ac:dyDescent="0.35">
      <c r="A53" s="10">
        <v>24500</v>
      </c>
      <c r="B53" s="1">
        <v>3.2000000000000001E-2</v>
      </c>
      <c r="C53" s="1">
        <v>3.2000000000000001E-2</v>
      </c>
      <c r="E53" s="1"/>
      <c r="F53" s="1"/>
    </row>
    <row r="54" spans="1:6" x14ac:dyDescent="0.35">
      <c r="A54" s="10">
        <v>25000</v>
      </c>
      <c r="B54" s="1">
        <v>3.2000000000000001E-2</v>
      </c>
      <c r="C54" s="1">
        <v>3.2000000000000001E-2</v>
      </c>
      <c r="E54" s="1"/>
      <c r="F54" s="1"/>
    </row>
    <row r="55" spans="1:6" x14ac:dyDescent="0.35">
      <c r="A55" s="10">
        <v>25500</v>
      </c>
      <c r="B55" s="1">
        <v>3.2000000000000001E-2</v>
      </c>
      <c r="C55" s="1">
        <v>3.2000000000000001E-2</v>
      </c>
      <c r="E55" s="1"/>
      <c r="F55" s="1"/>
    </row>
    <row r="56" spans="1:6" x14ac:dyDescent="0.35">
      <c r="A56" s="10">
        <v>26000</v>
      </c>
      <c r="B56" s="1">
        <v>3.2000000000000001E-2</v>
      </c>
      <c r="C56" s="1">
        <v>3.2000000000000001E-2</v>
      </c>
      <c r="E56" s="1"/>
      <c r="F56" s="1"/>
    </row>
    <row r="57" spans="1:6" x14ac:dyDescent="0.35">
      <c r="A57" s="10">
        <v>26500</v>
      </c>
      <c r="B57" s="1">
        <v>3.2000000000000001E-2</v>
      </c>
      <c r="C57" s="1">
        <v>3.2000000000000001E-2</v>
      </c>
      <c r="E57" s="1"/>
      <c r="F57" s="1"/>
    </row>
    <row r="58" spans="1:6" x14ac:dyDescent="0.35">
      <c r="A58" s="10">
        <v>27000</v>
      </c>
      <c r="B58" s="1">
        <v>3.2000000000000001E-2</v>
      </c>
      <c r="C58" s="1">
        <v>3.2000000000000001E-2</v>
      </c>
      <c r="E58" s="1"/>
      <c r="F58" s="1"/>
    </row>
    <row r="59" spans="1:6" x14ac:dyDescent="0.35">
      <c r="A59" s="10">
        <v>27500</v>
      </c>
      <c r="B59" s="1">
        <v>3.2000000000000001E-2</v>
      </c>
      <c r="C59" s="1">
        <v>3.2000000000000001E-2</v>
      </c>
      <c r="E59" s="1"/>
      <c r="F59" s="1"/>
    </row>
    <row r="60" spans="1:6" x14ac:dyDescent="0.35">
      <c r="A60" s="10">
        <v>28000</v>
      </c>
      <c r="B60" s="1">
        <v>3.2000000000000001E-2</v>
      </c>
      <c r="C60" s="1">
        <v>3.2000000000000001E-2</v>
      </c>
      <c r="E60" s="1"/>
      <c r="F60" s="1"/>
    </row>
    <row r="61" spans="1:6" x14ac:dyDescent="0.35">
      <c r="A61" s="10">
        <v>28500</v>
      </c>
      <c r="B61" s="1">
        <v>3.2039517014270033E-2</v>
      </c>
      <c r="C61" s="1">
        <v>3.2000000000000001E-2</v>
      </c>
      <c r="E61" s="1"/>
      <c r="F61" s="1"/>
    </row>
    <row r="62" spans="1:6" x14ac:dyDescent="0.35">
      <c r="A62" s="10">
        <v>29000</v>
      </c>
      <c r="B62" s="1">
        <v>3.2698133918770585E-2</v>
      </c>
      <c r="C62" s="1">
        <v>3.2000000000000001E-2</v>
      </c>
      <c r="E62" s="1"/>
      <c r="F62" s="1"/>
    </row>
    <row r="63" spans="1:6" x14ac:dyDescent="0.35">
      <c r="A63" s="10">
        <v>29500</v>
      </c>
      <c r="B63" s="1">
        <v>3.3356750823271136E-2</v>
      </c>
      <c r="C63" s="1">
        <v>3.2000000000000001E-2</v>
      </c>
      <c r="E63" s="1"/>
      <c r="F63" s="1"/>
    </row>
    <row r="64" spans="1:6" x14ac:dyDescent="0.35">
      <c r="A64" s="10">
        <v>30000</v>
      </c>
      <c r="B64" s="1">
        <v>3.4015367727771681E-2</v>
      </c>
      <c r="C64" s="1">
        <v>3.2000000000000001E-2</v>
      </c>
      <c r="E64" s="1"/>
      <c r="F64" s="1"/>
    </row>
    <row r="65" spans="1:6" x14ac:dyDescent="0.35">
      <c r="A65" s="10">
        <v>30500</v>
      </c>
      <c r="B65" s="1">
        <v>3.4673984632272233E-2</v>
      </c>
      <c r="C65" s="1">
        <v>3.2000000000000001E-2</v>
      </c>
      <c r="E65" s="1"/>
      <c r="F65" s="1"/>
    </row>
    <row r="66" spans="1:6" x14ac:dyDescent="0.35">
      <c r="A66" s="10">
        <v>31000</v>
      </c>
      <c r="B66" s="1">
        <v>3.5332601536772777E-2</v>
      </c>
      <c r="C66" s="1">
        <v>3.2000000000000001E-2</v>
      </c>
      <c r="E66" s="1"/>
      <c r="F66" s="1"/>
    </row>
    <row r="67" spans="1:6" x14ac:dyDescent="0.35">
      <c r="A67" s="10">
        <v>31500</v>
      </c>
      <c r="B67" s="1">
        <v>3.5991218441273329E-2</v>
      </c>
      <c r="C67" s="1">
        <v>3.2000000000000001E-2</v>
      </c>
      <c r="E67" s="1"/>
      <c r="F67" s="1"/>
    </row>
    <row r="68" spans="1:6" x14ac:dyDescent="0.35">
      <c r="A68" s="10">
        <v>32000</v>
      </c>
      <c r="B68" s="1">
        <v>3.6649835345773873E-2</v>
      </c>
      <c r="C68" s="1">
        <v>3.2000000000000001E-2</v>
      </c>
      <c r="E68" s="1"/>
      <c r="F68" s="1"/>
    </row>
    <row r="69" spans="1:6" x14ac:dyDescent="0.35">
      <c r="A69" s="10">
        <v>32500</v>
      </c>
      <c r="B69" s="1">
        <v>3.7308452250274425E-2</v>
      </c>
      <c r="C69" s="1">
        <v>3.2000000000000001E-2</v>
      </c>
      <c r="E69" s="1"/>
      <c r="F69" s="1"/>
    </row>
    <row r="70" spans="1:6" x14ac:dyDescent="0.35">
      <c r="A70" s="10">
        <v>33000</v>
      </c>
      <c r="B70" s="1">
        <v>3.796706915477497E-2</v>
      </c>
      <c r="C70" s="1">
        <v>3.2000000000000001E-2</v>
      </c>
      <c r="E70" s="1"/>
      <c r="F70" s="1"/>
    </row>
    <row r="71" spans="1:6" x14ac:dyDescent="0.35">
      <c r="A71" s="10">
        <v>33500</v>
      </c>
      <c r="B71" s="1">
        <v>3.8625686059275521E-2</v>
      </c>
      <c r="C71" s="1">
        <v>3.2000000000000001E-2</v>
      </c>
      <c r="E71" s="1"/>
      <c r="F71" s="1"/>
    </row>
    <row r="72" spans="1:6" x14ac:dyDescent="0.35">
      <c r="A72" s="10">
        <v>34000</v>
      </c>
      <c r="B72" s="1">
        <v>3.9284302963776073E-2</v>
      </c>
      <c r="C72" s="1">
        <v>3.2000000000000001E-2</v>
      </c>
      <c r="E72" s="1"/>
      <c r="F72" s="1"/>
    </row>
    <row r="73" spans="1:6" x14ac:dyDescent="0.35">
      <c r="A73" s="10">
        <v>34500</v>
      </c>
      <c r="B73" s="1">
        <v>3.9942919868276618E-2</v>
      </c>
      <c r="C73" s="1">
        <v>3.2000000000000001E-2</v>
      </c>
      <c r="E73" s="1"/>
      <c r="F73" s="1"/>
    </row>
    <row r="74" spans="1:6" x14ac:dyDescent="0.35">
      <c r="A74" s="10">
        <v>35000</v>
      </c>
      <c r="B74" s="1">
        <v>4.0601536772777169E-2</v>
      </c>
      <c r="C74" s="1">
        <v>3.2000000000000001E-2</v>
      </c>
      <c r="E74" s="1"/>
      <c r="F74" s="1"/>
    </row>
    <row r="75" spans="1:6" x14ac:dyDescent="0.35">
      <c r="A75" s="10">
        <v>35500</v>
      </c>
      <c r="B75" s="1">
        <v>4.1260153677277714E-2</v>
      </c>
      <c r="C75" s="1">
        <v>3.2000000000000001E-2</v>
      </c>
      <c r="E75" s="1"/>
      <c r="F75" s="1"/>
    </row>
    <row r="76" spans="1:6" x14ac:dyDescent="0.35">
      <c r="A76" s="10">
        <v>36000</v>
      </c>
      <c r="B76" s="1">
        <v>4.1918770581778265E-2</v>
      </c>
      <c r="C76" s="1">
        <v>3.2000000000000001E-2</v>
      </c>
      <c r="E76" s="1"/>
      <c r="F76" s="1"/>
    </row>
    <row r="77" spans="1:6" x14ac:dyDescent="0.35">
      <c r="A77" s="10">
        <v>36500</v>
      </c>
      <c r="B77" s="1">
        <v>4.257738748627881E-2</v>
      </c>
      <c r="C77" s="1">
        <v>3.2000000000000001E-2</v>
      </c>
      <c r="E77" s="1"/>
      <c r="F77" s="1"/>
    </row>
    <row r="78" spans="1:6" x14ac:dyDescent="0.35">
      <c r="A78" s="10">
        <v>37000</v>
      </c>
      <c r="B78" s="1">
        <v>4.3236004390779369E-2</v>
      </c>
      <c r="C78" s="1">
        <v>3.2000000000000001E-2</v>
      </c>
      <c r="E78" s="1"/>
      <c r="F78" s="1"/>
    </row>
    <row r="79" spans="1:6" x14ac:dyDescent="0.35">
      <c r="A79" s="10">
        <v>37500</v>
      </c>
      <c r="B79" s="1">
        <v>4.389462129527992E-2</v>
      </c>
      <c r="C79" s="1">
        <v>3.2000000000000001E-2</v>
      </c>
      <c r="E79" s="1"/>
      <c r="F79" s="1"/>
    </row>
    <row r="80" spans="1:6" x14ac:dyDescent="0.35">
      <c r="A80" s="10">
        <v>38000</v>
      </c>
      <c r="B80" s="1">
        <v>4.4553238199780465E-2</v>
      </c>
      <c r="C80" s="1">
        <v>3.2000000000000001E-2</v>
      </c>
      <c r="E80" s="1"/>
      <c r="F80" s="1"/>
    </row>
    <row r="81" spans="1:6" x14ac:dyDescent="0.35">
      <c r="A81" s="10">
        <v>38500</v>
      </c>
      <c r="B81" s="1">
        <v>4.521185510428101E-2</v>
      </c>
      <c r="C81" s="1">
        <v>3.2000000000000001E-2</v>
      </c>
      <c r="E81" s="1"/>
      <c r="F81" s="1"/>
    </row>
    <row r="82" spans="1:6" x14ac:dyDescent="0.35">
      <c r="A82" s="10">
        <v>39000</v>
      </c>
      <c r="B82" s="1">
        <v>4.5870472008781561E-2</v>
      </c>
      <c r="C82" s="1">
        <v>3.2000000000000001E-2</v>
      </c>
      <c r="E82" s="1"/>
      <c r="F82" s="1"/>
    </row>
    <row r="83" spans="1:6" x14ac:dyDescent="0.35">
      <c r="A83" s="10">
        <v>39500</v>
      </c>
      <c r="B83" s="1">
        <v>4.6529088913282113E-2</v>
      </c>
      <c r="C83" s="1">
        <v>3.2000000000000001E-2</v>
      </c>
      <c r="E83" s="1"/>
      <c r="F83" s="1"/>
    </row>
    <row r="84" spans="1:6" x14ac:dyDescent="0.35">
      <c r="A84" s="10">
        <v>40000</v>
      </c>
      <c r="B84" s="1">
        <v>4.7187705817782657E-2</v>
      </c>
      <c r="C84" s="1">
        <v>3.2000000000000001E-2</v>
      </c>
      <c r="E84" s="1"/>
      <c r="F84" s="1"/>
    </row>
    <row r="85" spans="1:6" x14ac:dyDescent="0.35">
      <c r="A85" s="10">
        <v>40500</v>
      </c>
      <c r="B85" s="1">
        <v>4.7846322722283209E-2</v>
      </c>
      <c r="C85" s="1">
        <v>3.2000000000000001E-2</v>
      </c>
      <c r="E85" s="1"/>
      <c r="F85" s="1"/>
    </row>
    <row r="86" spans="1:6" x14ac:dyDescent="0.35">
      <c r="A86" s="10">
        <v>41000</v>
      </c>
      <c r="B86" s="1">
        <v>4.8504939626783754E-2</v>
      </c>
      <c r="C86" s="1">
        <v>3.2000000000000001E-2</v>
      </c>
      <c r="E86" s="1"/>
      <c r="F86" s="1"/>
    </row>
    <row r="87" spans="1:6" x14ac:dyDescent="0.35">
      <c r="A87" s="10">
        <v>41500</v>
      </c>
      <c r="B87" s="1">
        <v>4.9163556531284305E-2</v>
      </c>
      <c r="C87" s="1">
        <v>3.2000000000000001E-2</v>
      </c>
      <c r="E87" s="1"/>
      <c r="F87" s="1"/>
    </row>
    <row r="88" spans="1:6" x14ac:dyDescent="0.35">
      <c r="A88" s="10">
        <v>42000</v>
      </c>
      <c r="B88" s="1">
        <v>4.982217343578485E-2</v>
      </c>
      <c r="C88" s="1">
        <v>3.2000000000000001E-2</v>
      </c>
      <c r="E88" s="1"/>
      <c r="F88" s="1"/>
    </row>
    <row r="89" spans="1:6" x14ac:dyDescent="0.35">
      <c r="A89" s="10">
        <v>42500</v>
      </c>
      <c r="B89" s="1">
        <v>5.0480790340285402E-2</v>
      </c>
      <c r="C89" s="1">
        <v>3.2000000000000001E-2</v>
      </c>
      <c r="E89" s="1"/>
      <c r="F89" s="1"/>
    </row>
    <row r="90" spans="1:6" x14ac:dyDescent="0.35">
      <c r="A90" s="10">
        <v>43000</v>
      </c>
      <c r="B90" s="1">
        <v>5.1139407244785946E-2</v>
      </c>
      <c r="C90" s="1">
        <v>3.2000000000000001E-2</v>
      </c>
      <c r="E90" s="1"/>
      <c r="F90" s="1"/>
    </row>
    <row r="91" spans="1:6" x14ac:dyDescent="0.35">
      <c r="A91" s="10">
        <v>43500</v>
      </c>
      <c r="B91" s="1">
        <v>5.1798024149286498E-2</v>
      </c>
      <c r="C91" s="1">
        <v>3.2000000000000001E-2</v>
      </c>
      <c r="E91" s="1"/>
      <c r="F91" s="1"/>
    </row>
    <row r="92" spans="1:6" x14ac:dyDescent="0.35">
      <c r="A92" s="10">
        <v>44000</v>
      </c>
      <c r="B92" s="1">
        <v>5.2456641053787043E-2</v>
      </c>
      <c r="C92" s="1">
        <v>3.2000000000000001E-2</v>
      </c>
      <c r="E92" s="1"/>
      <c r="F92" s="1"/>
    </row>
    <row r="93" spans="1:6" x14ac:dyDescent="0.35">
      <c r="A93" s="10">
        <v>44500</v>
      </c>
      <c r="B93" s="1">
        <v>5.3115257958287601E-2</v>
      </c>
      <c r="C93" s="1">
        <v>3.2000000000000001E-2</v>
      </c>
      <c r="E93" s="1"/>
      <c r="F93" s="1"/>
    </row>
    <row r="94" spans="1:6" x14ac:dyDescent="0.35">
      <c r="A94" s="10">
        <v>45000</v>
      </c>
      <c r="B94" s="1">
        <v>5.3773874862788153E-2</v>
      </c>
      <c r="C94" s="1">
        <v>3.2000000000000001E-2</v>
      </c>
      <c r="E94" s="1"/>
      <c r="F94" s="1"/>
    </row>
    <row r="95" spans="1:6" x14ac:dyDescent="0.35">
      <c r="A95" s="10">
        <v>45500</v>
      </c>
      <c r="B95" s="1">
        <v>5.4432491767288697E-2</v>
      </c>
      <c r="C95" s="1">
        <v>3.2000000000000001E-2</v>
      </c>
      <c r="E95" s="1"/>
      <c r="F95" s="1"/>
    </row>
    <row r="96" spans="1:6" x14ac:dyDescent="0.35">
      <c r="A96" s="10">
        <v>46000</v>
      </c>
      <c r="B96" s="1">
        <v>5.5091108671789242E-2</v>
      </c>
      <c r="C96" s="1">
        <v>3.2000000000000001E-2</v>
      </c>
      <c r="E96" s="1"/>
      <c r="F96" s="1"/>
    </row>
    <row r="97" spans="1:6" x14ac:dyDescent="0.35">
      <c r="A97" s="10">
        <v>46500</v>
      </c>
      <c r="B97" s="1">
        <v>5.5749725576289794E-2</v>
      </c>
      <c r="C97" s="1">
        <v>3.2000000000000001E-2</v>
      </c>
      <c r="E97" s="1"/>
      <c r="F97" s="1"/>
    </row>
    <row r="98" spans="1:6" x14ac:dyDescent="0.35">
      <c r="A98" s="10">
        <v>47000</v>
      </c>
      <c r="B98" s="1">
        <v>5.6408342480790345E-2</v>
      </c>
      <c r="C98" s="1">
        <v>3.2000000000000001E-2</v>
      </c>
      <c r="E98" s="1"/>
      <c r="F98" s="1"/>
    </row>
    <row r="99" spans="1:6" x14ac:dyDescent="0.35">
      <c r="A99" s="10">
        <v>47500</v>
      </c>
      <c r="B99" s="1">
        <v>5.706695938529089E-2</v>
      </c>
      <c r="C99" s="1">
        <v>3.2000000000000001E-2</v>
      </c>
      <c r="E99" s="1"/>
      <c r="F99" s="1"/>
    </row>
    <row r="100" spans="1:6" x14ac:dyDescent="0.35">
      <c r="A100" s="10">
        <v>48000</v>
      </c>
      <c r="B100" s="1">
        <v>5.7725576289791435E-2</v>
      </c>
      <c r="C100" s="1">
        <v>3.2000000000000001E-2</v>
      </c>
      <c r="E100" s="1"/>
      <c r="F100" s="1"/>
    </row>
    <row r="101" spans="1:6" x14ac:dyDescent="0.35">
      <c r="A101" s="10">
        <v>48500</v>
      </c>
      <c r="B101" s="1">
        <v>5.8384193194291986E-2</v>
      </c>
      <c r="C101" s="1">
        <v>3.2000000000000001E-2</v>
      </c>
      <c r="E101" s="1"/>
      <c r="F101" s="1"/>
    </row>
    <row r="102" spans="1:6" x14ac:dyDescent="0.35">
      <c r="A102" s="10">
        <v>49000</v>
      </c>
      <c r="B102" s="1">
        <v>5.9042810098792538E-2</v>
      </c>
      <c r="C102" s="1">
        <v>3.2000000000000001E-2</v>
      </c>
      <c r="E102" s="1"/>
      <c r="F102" s="1"/>
    </row>
    <row r="103" spans="1:6" x14ac:dyDescent="0.35">
      <c r="A103" s="10">
        <v>49500</v>
      </c>
      <c r="B103" s="1">
        <v>5.9701427003293082E-2</v>
      </c>
      <c r="C103" s="1">
        <v>3.2000000000000001E-2</v>
      </c>
      <c r="E103" s="1"/>
      <c r="F103" s="1"/>
    </row>
    <row r="104" spans="1:6" x14ac:dyDescent="0.35">
      <c r="A104" s="10">
        <v>50000</v>
      </c>
      <c r="B104" s="1">
        <v>6.0360043907793634E-2</v>
      </c>
      <c r="C104" s="1">
        <v>3.2000000000000001E-2</v>
      </c>
      <c r="E104" s="1"/>
      <c r="F104" s="1"/>
    </row>
    <row r="105" spans="1:6" x14ac:dyDescent="0.35">
      <c r="A105" s="10">
        <v>50500</v>
      </c>
      <c r="B105" s="1">
        <v>6.1018660812294193E-2</v>
      </c>
      <c r="C105" s="1">
        <v>3.2000000000000001E-2</v>
      </c>
      <c r="E105" s="1"/>
      <c r="F105" s="1"/>
    </row>
    <row r="106" spans="1:6" x14ac:dyDescent="0.35">
      <c r="A106" s="10">
        <v>51000</v>
      </c>
      <c r="B106" s="1">
        <v>6.1677277716794737E-2</v>
      </c>
      <c r="C106" s="1">
        <v>3.2000000000000001E-2</v>
      </c>
      <c r="E106" s="1"/>
      <c r="F106" s="1"/>
    </row>
    <row r="107" spans="1:6" x14ac:dyDescent="0.35">
      <c r="A107" s="10">
        <v>51500</v>
      </c>
      <c r="B107" s="1">
        <v>6.2E-2</v>
      </c>
      <c r="C107" s="1">
        <v>3.2000000000000001E-2</v>
      </c>
      <c r="E107" s="1"/>
      <c r="F107" s="1"/>
    </row>
    <row r="108" spans="1:6" x14ac:dyDescent="0.35">
      <c r="A108" s="10">
        <v>52000</v>
      </c>
      <c r="B108" s="1">
        <v>6.2E-2</v>
      </c>
      <c r="C108" s="1">
        <v>3.2000000000000001E-2</v>
      </c>
      <c r="E108" s="1"/>
      <c r="F108" s="1"/>
    </row>
    <row r="109" spans="1:6" x14ac:dyDescent="0.35">
      <c r="A109" s="10">
        <v>52500</v>
      </c>
      <c r="B109" s="1">
        <v>6.2E-2</v>
      </c>
      <c r="C109" s="1">
        <v>3.2000000000000001E-2</v>
      </c>
      <c r="E109" s="1"/>
      <c r="F109" s="1"/>
    </row>
    <row r="110" spans="1:6" x14ac:dyDescent="0.35">
      <c r="A110" s="10">
        <v>53000</v>
      </c>
      <c r="B110" s="1">
        <v>6.2E-2</v>
      </c>
      <c r="C110" s="1">
        <v>3.2000000000000001E-2</v>
      </c>
      <c r="E110" s="1"/>
      <c r="F110" s="1"/>
    </row>
    <row r="111" spans="1:6" x14ac:dyDescent="0.35">
      <c r="A111" s="10">
        <v>53500</v>
      </c>
      <c r="B111" s="1">
        <v>6.2E-2</v>
      </c>
      <c r="C111" s="1">
        <v>3.2000000000000001E-2</v>
      </c>
      <c r="E111" s="1"/>
      <c r="F111" s="1"/>
    </row>
    <row r="112" spans="1:6" x14ac:dyDescent="0.35">
      <c r="A112" s="10">
        <v>54000</v>
      </c>
      <c r="B112" s="1">
        <v>6.2E-2</v>
      </c>
      <c r="C112" s="1">
        <v>3.2000000000000001E-2</v>
      </c>
      <c r="E112" s="1"/>
      <c r="F112" s="1"/>
    </row>
    <row r="113" spans="1:6" x14ac:dyDescent="0.35">
      <c r="A113" s="10">
        <v>54500</v>
      </c>
      <c r="B113" s="1">
        <v>6.2E-2</v>
      </c>
      <c r="C113" s="1">
        <v>3.2000000000000001E-2</v>
      </c>
      <c r="E113" s="1"/>
      <c r="F113" s="1"/>
    </row>
    <row r="114" spans="1:6" x14ac:dyDescent="0.35">
      <c r="A114" s="10">
        <v>55000</v>
      </c>
      <c r="B114" s="1">
        <v>6.2E-2</v>
      </c>
      <c r="C114" s="1">
        <v>3.2000000000000001E-2</v>
      </c>
      <c r="E114" s="1"/>
      <c r="F114" s="1"/>
    </row>
    <row r="115" spans="1:6" x14ac:dyDescent="0.35">
      <c r="A115" s="10">
        <v>55500</v>
      </c>
      <c r="B115" s="1">
        <v>6.2E-2</v>
      </c>
      <c r="C115" s="1">
        <v>3.2000000000000001E-2</v>
      </c>
      <c r="E115" s="1"/>
      <c r="F115" s="1"/>
    </row>
    <row r="116" spans="1:6" x14ac:dyDescent="0.35">
      <c r="A116" s="10">
        <v>56000</v>
      </c>
      <c r="B116" s="1">
        <v>6.2E-2</v>
      </c>
      <c r="C116" s="1">
        <v>3.2000000000000001E-2</v>
      </c>
      <c r="E116" s="1"/>
      <c r="F116" s="1"/>
    </row>
    <row r="117" spans="1:6" x14ac:dyDescent="0.35">
      <c r="A117" s="10">
        <v>56500</v>
      </c>
      <c r="B117" s="1">
        <v>6.2E-2</v>
      </c>
      <c r="C117" s="1">
        <v>3.2000000000000001E-2</v>
      </c>
      <c r="E117" s="1"/>
      <c r="F117" s="1"/>
    </row>
    <row r="118" spans="1:6" x14ac:dyDescent="0.35">
      <c r="A118" s="10">
        <v>57000</v>
      </c>
      <c r="B118" s="1">
        <v>6.2E-2</v>
      </c>
      <c r="C118" s="1">
        <v>3.2000000000000001E-2</v>
      </c>
      <c r="E118" s="1"/>
      <c r="F118" s="1"/>
    </row>
    <row r="119" spans="1:6" x14ac:dyDescent="0.35">
      <c r="A119" s="10">
        <v>57500</v>
      </c>
      <c r="B119" s="1">
        <v>6.2E-2</v>
      </c>
      <c r="C119" s="1">
        <v>3.2000000000000001E-2</v>
      </c>
      <c r="E119" s="1"/>
      <c r="F119" s="1"/>
    </row>
    <row r="120" spans="1:6" x14ac:dyDescent="0.35">
      <c r="A120" s="10">
        <v>58000</v>
      </c>
      <c r="B120" s="1">
        <v>6.2E-2</v>
      </c>
      <c r="C120" s="1">
        <v>3.2000000000000001E-2</v>
      </c>
      <c r="E120" s="1"/>
      <c r="F120" s="1"/>
    </row>
    <row r="121" spans="1:6" x14ac:dyDescent="0.35">
      <c r="A121" s="10">
        <v>58500</v>
      </c>
      <c r="B121" s="1">
        <v>6.2E-2</v>
      </c>
      <c r="C121" s="1">
        <v>3.2000000000000001E-2</v>
      </c>
      <c r="E121" s="1"/>
      <c r="F121" s="1"/>
    </row>
    <row r="122" spans="1:6" x14ac:dyDescent="0.35">
      <c r="A122" s="10">
        <v>59000</v>
      </c>
      <c r="B122" s="1">
        <v>6.2E-2</v>
      </c>
      <c r="C122" s="1">
        <v>3.2000000000000001E-2</v>
      </c>
      <c r="E122" s="1"/>
      <c r="F122" s="1"/>
    </row>
    <row r="123" spans="1:6" x14ac:dyDescent="0.35">
      <c r="A123" s="10">
        <v>59500</v>
      </c>
      <c r="B123" s="1">
        <v>6.2E-2</v>
      </c>
      <c r="C123" s="1">
        <v>3.2000000000000001E-2</v>
      </c>
      <c r="E123" s="1"/>
      <c r="F123" s="1"/>
    </row>
    <row r="124" spans="1:6" x14ac:dyDescent="0.35">
      <c r="A124" s="10">
        <v>60000</v>
      </c>
      <c r="B124" s="1">
        <v>6.2E-2</v>
      </c>
      <c r="C124" s="1">
        <v>3.2000000000000001E-2</v>
      </c>
      <c r="E124" s="1"/>
      <c r="F124" s="1"/>
    </row>
    <row r="125" spans="1:6" x14ac:dyDescent="0.35">
      <c r="A125" s="10">
        <v>60500</v>
      </c>
      <c r="B125" s="1">
        <v>6.2E-2</v>
      </c>
      <c r="C125" s="1">
        <v>3.2000000000000001E-2</v>
      </c>
      <c r="E125" s="1"/>
      <c r="F125" s="1"/>
    </row>
    <row r="126" spans="1:6" x14ac:dyDescent="0.35">
      <c r="A126" s="10">
        <v>61000</v>
      </c>
      <c r="B126" s="1">
        <v>6.2E-2</v>
      </c>
      <c r="C126" s="1">
        <v>3.2000000000000001E-2</v>
      </c>
      <c r="E126" s="1"/>
      <c r="F126" s="1"/>
    </row>
    <row r="127" spans="1:6" x14ac:dyDescent="0.35">
      <c r="A127" s="10">
        <v>61500</v>
      </c>
      <c r="B127" s="1">
        <v>6.2E-2</v>
      </c>
      <c r="C127" s="1">
        <v>3.2000000000000001E-2</v>
      </c>
      <c r="E127" s="1"/>
      <c r="F127" s="1"/>
    </row>
    <row r="128" spans="1:6" x14ac:dyDescent="0.35">
      <c r="A128" s="10">
        <v>62000</v>
      </c>
      <c r="B128" s="1">
        <v>6.2E-2</v>
      </c>
      <c r="C128" s="1">
        <v>3.2000000000000001E-2</v>
      </c>
      <c r="E128" s="1"/>
      <c r="F128" s="1"/>
    </row>
    <row r="129" spans="1:6" x14ac:dyDescent="0.35">
      <c r="A129" s="10">
        <v>62500</v>
      </c>
      <c r="B129" s="1">
        <v>6.2E-2</v>
      </c>
      <c r="C129" s="1">
        <v>3.2000000000000001E-2</v>
      </c>
      <c r="E129" s="1"/>
      <c r="F129" s="1"/>
    </row>
    <row r="130" spans="1:6" x14ac:dyDescent="0.35">
      <c r="A130" s="10">
        <v>63000</v>
      </c>
      <c r="B130" s="1">
        <v>6.2E-2</v>
      </c>
      <c r="C130" s="1">
        <v>3.2000000000000001E-2</v>
      </c>
      <c r="E130" s="1"/>
      <c r="F130" s="1"/>
    </row>
    <row r="131" spans="1:6" x14ac:dyDescent="0.35">
      <c r="A131" s="10">
        <v>63500</v>
      </c>
      <c r="B131" s="1">
        <v>6.2E-2</v>
      </c>
      <c r="C131" s="1">
        <v>3.2000000000000001E-2</v>
      </c>
      <c r="E131" s="1"/>
      <c r="F131" s="1"/>
    </row>
    <row r="132" spans="1:6" x14ac:dyDescent="0.35">
      <c r="A132" s="10">
        <v>64000</v>
      </c>
      <c r="B132" s="1">
        <v>6.2E-2</v>
      </c>
      <c r="C132" s="1">
        <v>3.2000000000000001E-2</v>
      </c>
      <c r="E132" s="1"/>
      <c r="F132" s="1"/>
    </row>
    <row r="133" spans="1:6" x14ac:dyDescent="0.35">
      <c r="A133" s="10">
        <v>64500</v>
      </c>
      <c r="B133" s="1">
        <v>6.2E-2</v>
      </c>
      <c r="C133" s="1">
        <v>3.2000000000000001E-2</v>
      </c>
      <c r="E133" s="1"/>
      <c r="F133" s="1"/>
    </row>
    <row r="134" spans="1:6" x14ac:dyDescent="0.35">
      <c r="A134" s="10">
        <v>65000</v>
      </c>
      <c r="B134" s="1">
        <v>6.2E-2</v>
      </c>
      <c r="C134" s="1">
        <v>3.2000000000000001E-2</v>
      </c>
      <c r="E134" s="1"/>
      <c r="F134" s="1"/>
    </row>
    <row r="135" spans="1:6" x14ac:dyDescent="0.35">
      <c r="A135" s="10">
        <v>65500</v>
      </c>
      <c r="B135" s="1">
        <v>6.2E-2</v>
      </c>
      <c r="C135" s="1">
        <v>3.2000000000000001E-2</v>
      </c>
      <c r="E135" s="1"/>
      <c r="F135" s="1"/>
    </row>
    <row r="136" spans="1:6" x14ac:dyDescent="0.35">
      <c r="A136" s="10">
        <v>66000</v>
      </c>
      <c r="B136" s="1">
        <v>6.2E-2</v>
      </c>
      <c r="C136" s="1">
        <v>3.2000000000000001E-2</v>
      </c>
      <c r="E136" s="1"/>
      <c r="F136" s="1"/>
    </row>
    <row r="137" spans="1:6" x14ac:dyDescent="0.35">
      <c r="A137" s="10">
        <v>66500</v>
      </c>
      <c r="B137" s="1">
        <v>6.2E-2</v>
      </c>
      <c r="C137" s="1">
        <v>3.2000000000000001E-2</v>
      </c>
      <c r="E137" s="1"/>
      <c r="F137" s="1"/>
    </row>
    <row r="138" spans="1:6" x14ac:dyDescent="0.35">
      <c r="A138" s="10">
        <v>67000</v>
      </c>
      <c r="B138" s="1">
        <v>6.2E-2</v>
      </c>
      <c r="C138" s="1">
        <v>3.2000000000000001E-2</v>
      </c>
      <c r="E138" s="1"/>
      <c r="F138" s="1"/>
    </row>
    <row r="139" spans="1:6" x14ac:dyDescent="0.35">
      <c r="A139" s="10">
        <v>67500</v>
      </c>
      <c r="B139" s="1">
        <v>6.2E-2</v>
      </c>
      <c r="C139" s="1">
        <v>3.2000000000000001E-2</v>
      </c>
      <c r="E139" s="1"/>
      <c r="F139" s="1"/>
    </row>
    <row r="140" spans="1:6" x14ac:dyDescent="0.35">
      <c r="A140" s="10">
        <v>68000</v>
      </c>
      <c r="B140" s="1">
        <v>6.2E-2</v>
      </c>
      <c r="C140" s="1">
        <v>3.2000000000000001E-2</v>
      </c>
      <c r="E140" s="1"/>
      <c r="F140" s="1"/>
    </row>
    <row r="141" spans="1:6" x14ac:dyDescent="0.35">
      <c r="A141" s="10">
        <v>68500</v>
      </c>
      <c r="B141" s="1">
        <v>6.2E-2</v>
      </c>
      <c r="C141" s="1">
        <v>3.2000000000000001E-2</v>
      </c>
      <c r="E141" s="1"/>
      <c r="F141" s="1"/>
    </row>
    <row r="142" spans="1:6" x14ac:dyDescent="0.35">
      <c r="A142" s="10">
        <v>69000</v>
      </c>
      <c r="B142" s="1">
        <v>6.2E-2</v>
      </c>
      <c r="C142" s="1">
        <v>3.2000000000000001E-2</v>
      </c>
      <c r="E142" s="1"/>
      <c r="F142" s="1"/>
    </row>
    <row r="143" spans="1:6" x14ac:dyDescent="0.35">
      <c r="A143" s="10">
        <v>69500</v>
      </c>
      <c r="B143" s="1">
        <v>6.2E-2</v>
      </c>
      <c r="C143" s="1">
        <v>3.2000000000000001E-2</v>
      </c>
      <c r="E143" s="1"/>
      <c r="F143" s="1"/>
    </row>
    <row r="144" spans="1:6" x14ac:dyDescent="0.35">
      <c r="A144" s="10">
        <v>70000</v>
      </c>
      <c r="B144" s="1">
        <v>6.2E-2</v>
      </c>
      <c r="C144" s="1">
        <v>3.2000000000000001E-2</v>
      </c>
      <c r="E144" s="1"/>
      <c r="F144" s="1"/>
    </row>
    <row r="145" spans="1:6" x14ac:dyDescent="0.35">
      <c r="A145" s="10">
        <v>70500</v>
      </c>
      <c r="B145" s="1">
        <v>6.2E-2</v>
      </c>
      <c r="C145" s="1">
        <v>3.2000000000000001E-2</v>
      </c>
      <c r="E145" s="1"/>
      <c r="F145" s="1"/>
    </row>
    <row r="146" spans="1:6" x14ac:dyDescent="0.35">
      <c r="A146" s="10">
        <v>71000</v>
      </c>
      <c r="B146" s="1">
        <v>6.2E-2</v>
      </c>
      <c r="C146" s="1">
        <v>3.2000000000000001E-2</v>
      </c>
      <c r="E146" s="1"/>
      <c r="F146" s="1"/>
    </row>
    <row r="147" spans="1:6" x14ac:dyDescent="0.35">
      <c r="A147" s="10">
        <v>71500</v>
      </c>
      <c r="B147" s="1">
        <v>6.2E-2</v>
      </c>
      <c r="C147" s="1">
        <v>3.2000000000000001E-2</v>
      </c>
      <c r="E147" s="1"/>
      <c r="F147" s="1"/>
    </row>
    <row r="148" spans="1:6" x14ac:dyDescent="0.35">
      <c r="A148" s="10">
        <v>72000</v>
      </c>
      <c r="B148" s="1">
        <v>6.2E-2</v>
      </c>
      <c r="C148" s="1">
        <v>3.2000000000000001E-2</v>
      </c>
      <c r="E148" s="1"/>
      <c r="F148" s="1"/>
    </row>
    <row r="149" spans="1:6" x14ac:dyDescent="0.35">
      <c r="A149" s="10">
        <v>72500</v>
      </c>
      <c r="B149" s="1">
        <v>6.2E-2</v>
      </c>
      <c r="C149" s="1">
        <v>3.2000000000000001E-2</v>
      </c>
      <c r="E149" s="1"/>
      <c r="F149" s="1"/>
    </row>
    <row r="150" spans="1:6" x14ac:dyDescent="0.35">
      <c r="A150" s="10">
        <v>73000</v>
      </c>
      <c r="B150" s="1">
        <v>6.2E-2</v>
      </c>
      <c r="C150" s="1">
        <v>3.2000000000000001E-2</v>
      </c>
      <c r="E150" s="1"/>
      <c r="F150" s="1"/>
    </row>
    <row r="151" spans="1:6" x14ac:dyDescent="0.35">
      <c r="A151" s="10">
        <v>73500</v>
      </c>
      <c r="B151" s="1">
        <v>6.2E-2</v>
      </c>
      <c r="C151" s="1">
        <v>3.2000000000000001E-2</v>
      </c>
      <c r="E151" s="1"/>
      <c r="F151" s="1"/>
    </row>
    <row r="152" spans="1:6" x14ac:dyDescent="0.35">
      <c r="A152" s="10">
        <v>74000</v>
      </c>
      <c r="B152" s="1">
        <v>6.2E-2</v>
      </c>
      <c r="C152" s="1">
        <v>3.2000000000000001E-2</v>
      </c>
      <c r="E152" s="1"/>
      <c r="F152" s="1"/>
    </row>
    <row r="153" spans="1:6" x14ac:dyDescent="0.35">
      <c r="A153" s="10">
        <v>74500</v>
      </c>
      <c r="B153" s="1">
        <v>6.2E-2</v>
      </c>
      <c r="C153" s="1">
        <v>3.2000000000000001E-2</v>
      </c>
      <c r="E153" s="1"/>
      <c r="F153" s="1"/>
    </row>
    <row r="154" spans="1:6" x14ac:dyDescent="0.35">
      <c r="A154" s="10">
        <v>75000</v>
      </c>
      <c r="B154" s="1">
        <v>6.2E-2</v>
      </c>
      <c r="C154" s="1">
        <v>3.2000000000000001E-2</v>
      </c>
      <c r="E154" s="1"/>
      <c r="F154" s="1"/>
    </row>
    <row r="155" spans="1:6" x14ac:dyDescent="0.35">
      <c r="A155" s="10">
        <v>75500</v>
      </c>
      <c r="B155" s="1">
        <v>6.2E-2</v>
      </c>
      <c r="C155" s="1">
        <v>3.2000000000000001E-2</v>
      </c>
      <c r="E155" s="1"/>
      <c r="F155" s="1"/>
    </row>
    <row r="156" spans="1:6" x14ac:dyDescent="0.35">
      <c r="A156" s="10">
        <v>76000</v>
      </c>
      <c r="B156" s="1">
        <v>6.2E-2</v>
      </c>
      <c r="C156" s="1">
        <v>3.2000000000000001E-2</v>
      </c>
      <c r="E156" s="1"/>
      <c r="F156" s="1"/>
    </row>
    <row r="157" spans="1:6" x14ac:dyDescent="0.35">
      <c r="A157" s="10">
        <v>76500</v>
      </c>
      <c r="B157" s="1">
        <v>6.2E-2</v>
      </c>
      <c r="C157" s="1">
        <v>3.2000000000000001E-2</v>
      </c>
      <c r="E157" s="1"/>
      <c r="F157" s="1"/>
    </row>
    <row r="158" spans="1:6" x14ac:dyDescent="0.35">
      <c r="A158" s="10">
        <v>77000</v>
      </c>
      <c r="B158" s="1">
        <v>6.2E-2</v>
      </c>
      <c r="C158" s="1">
        <v>3.2000000000000001E-2</v>
      </c>
      <c r="E158" s="1"/>
      <c r="F158" s="1"/>
    </row>
    <row r="159" spans="1:6" x14ac:dyDescent="0.35">
      <c r="A159" s="10">
        <v>77500</v>
      </c>
      <c r="B159" s="1">
        <v>6.2E-2</v>
      </c>
      <c r="C159" s="1">
        <v>3.2000000000000001E-2</v>
      </c>
      <c r="E159" s="1"/>
      <c r="F159" s="1"/>
    </row>
    <row r="160" spans="1:6" x14ac:dyDescent="0.35">
      <c r="A160" s="10">
        <v>78000</v>
      </c>
      <c r="B160" s="1">
        <v>6.2E-2</v>
      </c>
      <c r="C160" s="1">
        <v>3.2000000000000001E-2</v>
      </c>
      <c r="E160" s="1"/>
      <c r="F160" s="1"/>
    </row>
    <row r="161" spans="1:6" x14ac:dyDescent="0.35">
      <c r="A161" s="10">
        <v>78500</v>
      </c>
      <c r="B161" s="1">
        <v>6.2E-2</v>
      </c>
      <c r="C161" s="1">
        <v>3.2000000000000001E-2</v>
      </c>
      <c r="E161" s="1"/>
      <c r="F161" s="1"/>
    </row>
    <row r="162" spans="1:6" x14ac:dyDescent="0.35">
      <c r="A162" s="10">
        <v>79000</v>
      </c>
      <c r="B162" s="1">
        <v>6.2E-2</v>
      </c>
      <c r="C162" s="1">
        <v>3.2000000000000001E-2</v>
      </c>
      <c r="E162" s="1"/>
      <c r="F162" s="1"/>
    </row>
    <row r="163" spans="1:6" x14ac:dyDescent="0.35">
      <c r="A163" s="10">
        <v>79500</v>
      </c>
      <c r="B163" s="1">
        <v>6.2E-2</v>
      </c>
      <c r="C163" s="1">
        <v>3.2000000000000001E-2</v>
      </c>
      <c r="E163" s="1"/>
      <c r="F163" s="1"/>
    </row>
    <row r="164" spans="1:6" x14ac:dyDescent="0.35">
      <c r="A164" s="10">
        <v>80000</v>
      </c>
      <c r="B164" s="1">
        <v>6.2E-2</v>
      </c>
      <c r="C164" s="1">
        <v>3.2000000000000001E-2</v>
      </c>
      <c r="E164" s="1"/>
      <c r="F164" s="1"/>
    </row>
    <row r="165" spans="1:6" x14ac:dyDescent="0.35">
      <c r="A165" s="10">
        <v>80500</v>
      </c>
      <c r="B165" s="1">
        <v>6.2E-2</v>
      </c>
      <c r="C165" s="1">
        <v>3.2000000000000001E-2</v>
      </c>
      <c r="E165" s="1"/>
      <c r="F165" s="1"/>
    </row>
    <row r="166" spans="1:6" x14ac:dyDescent="0.35">
      <c r="A166" s="10">
        <v>81000</v>
      </c>
      <c r="B166" s="1">
        <v>6.2E-2</v>
      </c>
      <c r="C166" s="1">
        <v>3.2000000000000001E-2</v>
      </c>
      <c r="E166" s="1"/>
      <c r="F166" s="1"/>
    </row>
    <row r="167" spans="1:6" x14ac:dyDescent="0.35">
      <c r="A167" s="10">
        <v>81500</v>
      </c>
      <c r="B167" s="1">
        <v>6.2E-2</v>
      </c>
      <c r="C167" s="1">
        <v>3.2000000000000001E-2</v>
      </c>
      <c r="E167" s="1"/>
      <c r="F167" s="1"/>
    </row>
    <row r="168" spans="1:6" x14ac:dyDescent="0.35">
      <c r="A168" s="10">
        <v>82000</v>
      </c>
      <c r="B168" s="1">
        <v>6.2E-2</v>
      </c>
      <c r="C168" s="1">
        <v>3.2000000000000001E-2</v>
      </c>
      <c r="E168" s="1"/>
      <c r="F168" s="1"/>
    </row>
    <row r="169" spans="1:6" x14ac:dyDescent="0.35">
      <c r="A169" s="10">
        <v>82500</v>
      </c>
      <c r="B169" s="1">
        <v>6.2E-2</v>
      </c>
      <c r="C169" s="1">
        <v>3.2000000000000001E-2</v>
      </c>
      <c r="E169" s="1"/>
      <c r="F169" s="1"/>
    </row>
    <row r="170" spans="1:6" x14ac:dyDescent="0.35">
      <c r="A170" s="10">
        <v>83000</v>
      </c>
      <c r="B170" s="1">
        <v>6.2E-2</v>
      </c>
      <c r="C170" s="1">
        <v>3.2000000000000001E-2</v>
      </c>
      <c r="E170" s="1"/>
      <c r="F170" s="1"/>
    </row>
    <row r="171" spans="1:6" x14ac:dyDescent="0.35">
      <c r="A171" s="10">
        <v>83500</v>
      </c>
      <c r="B171" s="1">
        <v>6.2E-2</v>
      </c>
      <c r="C171" s="1">
        <v>3.2000000000000001E-2</v>
      </c>
      <c r="E171" s="1"/>
      <c r="F171" s="1"/>
    </row>
    <row r="172" spans="1:6" x14ac:dyDescent="0.35">
      <c r="A172" s="10">
        <v>84000</v>
      </c>
      <c r="B172" s="1">
        <v>6.2E-2</v>
      </c>
      <c r="C172" s="1">
        <v>3.2000000000000001E-2</v>
      </c>
      <c r="E172" s="1"/>
      <c r="F172" s="1"/>
    </row>
    <row r="173" spans="1:6" x14ac:dyDescent="0.35">
      <c r="A173" s="10">
        <v>84500</v>
      </c>
      <c r="B173" s="1">
        <v>6.2E-2</v>
      </c>
      <c r="C173" s="1">
        <v>3.2000000000000001E-2</v>
      </c>
      <c r="E173" s="1"/>
      <c r="F173" s="1"/>
    </row>
    <row r="174" spans="1:6" x14ac:dyDescent="0.35">
      <c r="A174" s="10">
        <v>85000</v>
      </c>
      <c r="B174" s="1">
        <v>6.2E-2</v>
      </c>
      <c r="C174" s="1">
        <v>3.2000000000000001E-2</v>
      </c>
      <c r="E174" s="1"/>
      <c r="F174" s="1"/>
    </row>
    <row r="175" spans="1:6" x14ac:dyDescent="0.35">
      <c r="A175" s="10">
        <v>85500</v>
      </c>
      <c r="B175" s="1">
        <v>6.2E-2</v>
      </c>
      <c r="C175" s="1">
        <v>3.2000000000000001E-2</v>
      </c>
      <c r="E175" s="1"/>
      <c r="F175" s="1"/>
    </row>
    <row r="176" spans="1:6" x14ac:dyDescent="0.35">
      <c r="A176" s="10">
        <v>86000</v>
      </c>
      <c r="B176" s="1">
        <v>6.2E-2</v>
      </c>
      <c r="C176" s="1">
        <v>3.2000000000000001E-2</v>
      </c>
      <c r="E176" s="1"/>
      <c r="F176" s="1"/>
    </row>
    <row r="177" spans="1:6" x14ac:dyDescent="0.35">
      <c r="A177" s="10">
        <v>86500</v>
      </c>
      <c r="B177" s="1">
        <v>6.2E-2</v>
      </c>
      <c r="C177" s="1">
        <v>3.2000000000000001E-2</v>
      </c>
      <c r="E177" s="1"/>
      <c r="F177" s="1"/>
    </row>
    <row r="178" spans="1:6" x14ac:dyDescent="0.35">
      <c r="A178" s="10">
        <v>87000</v>
      </c>
      <c r="B178" s="1">
        <v>6.2E-2</v>
      </c>
      <c r="C178" s="1">
        <v>3.2000000000000001E-2</v>
      </c>
      <c r="E178" s="1"/>
      <c r="F178" s="1"/>
    </row>
    <row r="179" spans="1:6" x14ac:dyDescent="0.35">
      <c r="A179" s="10">
        <v>87500</v>
      </c>
      <c r="B179" s="1">
        <v>6.2E-2</v>
      </c>
      <c r="C179" s="1">
        <v>3.2000000000000001E-2</v>
      </c>
      <c r="E179" s="1"/>
      <c r="F179" s="1"/>
    </row>
    <row r="180" spans="1:6" x14ac:dyDescent="0.35">
      <c r="A180" s="10">
        <v>88000</v>
      </c>
      <c r="B180" s="1">
        <v>6.2E-2</v>
      </c>
      <c r="C180" s="1">
        <v>3.2000000000000001E-2</v>
      </c>
      <c r="E180" s="1"/>
      <c r="F180" s="1"/>
    </row>
    <row r="181" spans="1:6" x14ac:dyDescent="0.35">
      <c r="A181" s="10">
        <v>88500</v>
      </c>
      <c r="B181" s="1">
        <v>6.2E-2</v>
      </c>
      <c r="C181" s="1">
        <v>3.2000000000000001E-2</v>
      </c>
      <c r="E181" s="1"/>
      <c r="F181" s="1"/>
    </row>
    <row r="182" spans="1:6" x14ac:dyDescent="0.35">
      <c r="A182" s="10">
        <v>89000</v>
      </c>
      <c r="B182" s="1">
        <v>6.2E-2</v>
      </c>
      <c r="C182" s="1">
        <v>3.2000000000000001E-2</v>
      </c>
      <c r="E182" s="1"/>
      <c r="F182" s="1"/>
    </row>
    <row r="183" spans="1:6" x14ac:dyDescent="0.35">
      <c r="A183" s="10">
        <v>89500</v>
      </c>
      <c r="B183" s="1">
        <v>6.2E-2</v>
      </c>
      <c r="C183" s="1">
        <v>3.2000000000000001E-2</v>
      </c>
      <c r="E183" s="1"/>
      <c r="F183" s="1"/>
    </row>
    <row r="184" spans="1:6" x14ac:dyDescent="0.35">
      <c r="A184" s="10">
        <v>90000</v>
      </c>
      <c r="B184" s="1">
        <v>6.2E-2</v>
      </c>
      <c r="C184" s="1">
        <v>3.2000000000000001E-2</v>
      </c>
      <c r="E184" s="1"/>
      <c r="F184" s="1"/>
    </row>
    <row r="185" spans="1:6" x14ac:dyDescent="0.35">
      <c r="A185" s="10">
        <v>90500</v>
      </c>
      <c r="B185" s="1">
        <v>6.2E-2</v>
      </c>
      <c r="C185" s="1">
        <v>3.2000000000000001E-2</v>
      </c>
      <c r="E185" s="1"/>
      <c r="F185" s="1"/>
    </row>
    <row r="186" spans="1:6" x14ac:dyDescent="0.35">
      <c r="A186" s="10">
        <v>91000</v>
      </c>
      <c r="B186" s="1">
        <v>6.2E-2</v>
      </c>
      <c r="C186" s="1">
        <v>3.2000000000000001E-2</v>
      </c>
      <c r="E186" s="1"/>
      <c r="F186" s="1"/>
    </row>
    <row r="187" spans="1:6" x14ac:dyDescent="0.35">
      <c r="A187" s="10">
        <v>91500</v>
      </c>
      <c r="B187" s="1">
        <v>6.2E-2</v>
      </c>
      <c r="C187" s="1">
        <v>3.2000000000000001E-2</v>
      </c>
      <c r="E187" s="1"/>
      <c r="F187" s="1"/>
    </row>
    <row r="188" spans="1:6" x14ac:dyDescent="0.35">
      <c r="A188" s="10">
        <v>92000</v>
      </c>
      <c r="B188" s="1">
        <v>6.2E-2</v>
      </c>
      <c r="C188" s="1">
        <v>3.2000000000000001E-2</v>
      </c>
      <c r="E188" s="1"/>
      <c r="F188" s="1"/>
    </row>
    <row r="189" spans="1:6" x14ac:dyDescent="0.35">
      <c r="A189" s="10">
        <v>92500</v>
      </c>
      <c r="B189" s="1">
        <v>6.2E-2</v>
      </c>
      <c r="C189" s="1">
        <v>3.2000000000000001E-2</v>
      </c>
      <c r="E189" s="1"/>
      <c r="F189" s="1"/>
    </row>
    <row r="190" spans="1:6" x14ac:dyDescent="0.35">
      <c r="A190" s="10">
        <v>93000</v>
      </c>
      <c r="B190" s="1">
        <v>6.2E-2</v>
      </c>
      <c r="C190" s="1">
        <v>3.2000000000000001E-2</v>
      </c>
      <c r="E190" s="1"/>
      <c r="F190" s="1"/>
    </row>
    <row r="191" spans="1:6" x14ac:dyDescent="0.35">
      <c r="A191" s="10">
        <v>93500</v>
      </c>
      <c r="B191" s="1">
        <v>6.2E-2</v>
      </c>
      <c r="C191" s="1">
        <v>3.2000000000000001E-2</v>
      </c>
      <c r="E191" s="1"/>
      <c r="F191" s="1"/>
    </row>
    <row r="192" spans="1:6" x14ac:dyDescent="0.35">
      <c r="A192" s="10">
        <v>94000</v>
      </c>
      <c r="B192" s="1">
        <v>6.2E-2</v>
      </c>
      <c r="C192" s="1">
        <v>3.2000000000000001E-2</v>
      </c>
      <c r="E192" s="1"/>
      <c r="F192" s="1"/>
    </row>
    <row r="193" spans="1:6" x14ac:dyDescent="0.35">
      <c r="A193" s="10">
        <v>94500</v>
      </c>
      <c r="B193" s="1">
        <v>6.2E-2</v>
      </c>
      <c r="C193" s="1">
        <v>3.2000000000000001E-2</v>
      </c>
      <c r="E193" s="1"/>
      <c r="F193" s="1"/>
    </row>
    <row r="194" spans="1:6" x14ac:dyDescent="0.35">
      <c r="A194" s="10">
        <v>95000</v>
      </c>
      <c r="B194" s="1">
        <v>6.2E-2</v>
      </c>
      <c r="C194" s="1">
        <v>3.2000000000000001E-2</v>
      </c>
      <c r="E194" s="1"/>
      <c r="F194" s="1"/>
    </row>
    <row r="195" spans="1:6" x14ac:dyDescent="0.35">
      <c r="A195" s="10">
        <v>95500</v>
      </c>
      <c r="B195" s="1">
        <v>6.2E-2</v>
      </c>
      <c r="C195" s="1">
        <v>3.2000000000000001E-2</v>
      </c>
      <c r="E195" s="1"/>
      <c r="F195" s="1"/>
    </row>
    <row r="196" spans="1:6" x14ac:dyDescent="0.35">
      <c r="A196" s="10">
        <v>96000</v>
      </c>
      <c r="B196" s="1">
        <v>6.2E-2</v>
      </c>
      <c r="C196" s="1">
        <v>3.2000000000000001E-2</v>
      </c>
      <c r="E196" s="1"/>
      <c r="F196" s="1"/>
    </row>
    <row r="197" spans="1:6" x14ac:dyDescent="0.35">
      <c r="A197" s="10">
        <v>96500</v>
      </c>
      <c r="B197" s="1">
        <v>6.2E-2</v>
      </c>
      <c r="C197" s="1">
        <v>3.2000000000000001E-2</v>
      </c>
      <c r="E197" s="1"/>
      <c r="F197" s="1"/>
    </row>
    <row r="198" spans="1:6" x14ac:dyDescent="0.35">
      <c r="A198" s="10">
        <v>97000</v>
      </c>
      <c r="B198" s="1">
        <v>6.2E-2</v>
      </c>
      <c r="C198" s="1">
        <v>3.2000000000000001E-2</v>
      </c>
      <c r="E198" s="1"/>
      <c r="F198" s="1"/>
    </row>
    <row r="199" spans="1:6" x14ac:dyDescent="0.35">
      <c r="A199" s="10">
        <v>97500</v>
      </c>
      <c r="B199" s="1">
        <v>6.2E-2</v>
      </c>
      <c r="C199" s="1">
        <v>3.2000000000000001E-2</v>
      </c>
      <c r="E199" s="1"/>
      <c r="F199" s="1"/>
    </row>
    <row r="200" spans="1:6" x14ac:dyDescent="0.35">
      <c r="A200" s="10">
        <v>98000</v>
      </c>
      <c r="B200" s="1">
        <v>6.2E-2</v>
      </c>
      <c r="C200" s="1">
        <v>3.2000000000000001E-2</v>
      </c>
      <c r="E200" s="1"/>
      <c r="F200" s="1"/>
    </row>
    <row r="201" spans="1:6" x14ac:dyDescent="0.35">
      <c r="A201" s="10">
        <v>98500</v>
      </c>
      <c r="B201" s="1">
        <v>6.2E-2</v>
      </c>
      <c r="C201" s="1">
        <v>3.2000000000000001E-2</v>
      </c>
      <c r="E201" s="1"/>
      <c r="F201" s="1"/>
    </row>
    <row r="202" spans="1:6" x14ac:dyDescent="0.35">
      <c r="A202" s="10">
        <v>99000</v>
      </c>
      <c r="B202" s="1">
        <v>6.2E-2</v>
      </c>
      <c r="C202" s="1">
        <v>3.2000000000000001E-2</v>
      </c>
      <c r="E202" s="1"/>
      <c r="F202" s="1"/>
    </row>
    <row r="203" spans="1:6" x14ac:dyDescent="0.35">
      <c r="A203" s="10">
        <v>99500</v>
      </c>
      <c r="B203" s="1">
        <v>6.2E-2</v>
      </c>
      <c r="C203" s="1">
        <v>3.2000000000000001E-2</v>
      </c>
      <c r="E203" s="1"/>
      <c r="F203" s="1"/>
    </row>
    <row r="204" spans="1:6" x14ac:dyDescent="0.35">
      <c r="A204" s="10">
        <v>100000</v>
      </c>
      <c r="B204" s="1">
        <v>6.2E-2</v>
      </c>
      <c r="C204" s="1">
        <v>3.2000000000000001E-2</v>
      </c>
      <c r="E204" s="1"/>
      <c r="F204" s="1"/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2C7F80-A3C3-461E-87F0-10891CA0CED6}">
  <dimension ref="A1:G22"/>
  <sheetViews>
    <sheetView workbookViewId="0"/>
  </sheetViews>
  <sheetFormatPr defaultRowHeight="14.5" x14ac:dyDescent="0.35"/>
  <cols>
    <col min="2" max="4" width="10.1796875" bestFit="1" customWidth="1"/>
  </cols>
  <sheetData>
    <row r="1" spans="1:4" x14ac:dyDescent="0.35">
      <c r="A1" t="s">
        <v>78</v>
      </c>
    </row>
    <row r="3" spans="1:4" x14ac:dyDescent="0.35">
      <c r="A3" t="s">
        <v>65</v>
      </c>
      <c r="B3" t="s">
        <v>0</v>
      </c>
      <c r="C3" t="s">
        <v>28</v>
      </c>
      <c r="D3" t="s">
        <v>2</v>
      </c>
    </row>
    <row r="4" spans="1:4" x14ac:dyDescent="0.35">
      <c r="A4" t="s">
        <v>3</v>
      </c>
      <c r="B4" s="38">
        <v>9506.0460000000003</v>
      </c>
      <c r="C4" s="38">
        <v>6838.37</v>
      </c>
      <c r="D4" s="38">
        <v>-2667.6760000000004</v>
      </c>
    </row>
    <row r="5" spans="1:4" x14ac:dyDescent="0.35">
      <c r="A5">
        <v>2</v>
      </c>
      <c r="B5" s="38">
        <v>25969.684000000001</v>
      </c>
      <c r="C5" s="38">
        <v>20190.719999999998</v>
      </c>
      <c r="D5" s="38">
        <v>-5778.9640000000036</v>
      </c>
    </row>
    <row r="6" spans="1:4" x14ac:dyDescent="0.35">
      <c r="A6">
        <v>3</v>
      </c>
      <c r="B6" s="38">
        <v>39429.817000000003</v>
      </c>
      <c r="C6" s="38">
        <v>32423.38</v>
      </c>
      <c r="D6" s="38">
        <v>-7006.4370000000017</v>
      </c>
    </row>
    <row r="7" spans="1:4" x14ac:dyDescent="0.35">
      <c r="A7">
        <v>4</v>
      </c>
      <c r="B7" s="38">
        <v>50820.624000000003</v>
      </c>
      <c r="C7" s="38">
        <v>43304.83</v>
      </c>
      <c r="D7" s="38">
        <v>-7515.7940000000017</v>
      </c>
    </row>
    <row r="8" spans="1:4" x14ac:dyDescent="0.35">
      <c r="A8">
        <v>5</v>
      </c>
      <c r="B8" s="38">
        <v>60815.589</v>
      </c>
      <c r="C8" s="38">
        <v>54332.38</v>
      </c>
      <c r="D8" s="38">
        <v>-6483.2090000000026</v>
      </c>
    </row>
    <row r="9" spans="1:4" x14ac:dyDescent="0.35">
      <c r="A9">
        <v>6</v>
      </c>
      <c r="B9" s="38">
        <v>67349.067999999999</v>
      </c>
      <c r="C9" s="38">
        <v>64971.670000000006</v>
      </c>
      <c r="D9" s="38">
        <v>-2377.3979999999938</v>
      </c>
    </row>
    <row r="10" spans="1:4" x14ac:dyDescent="0.35">
      <c r="A10">
        <v>7</v>
      </c>
      <c r="B10" s="38">
        <v>72197.164000000004</v>
      </c>
      <c r="C10" s="38">
        <v>74030.83</v>
      </c>
      <c r="D10" s="38">
        <v>1833.6659999999974</v>
      </c>
    </row>
    <row r="11" spans="1:4" x14ac:dyDescent="0.35">
      <c r="A11">
        <v>8</v>
      </c>
      <c r="B11" s="38">
        <v>75834.021999999997</v>
      </c>
      <c r="C11" s="38">
        <v>82684.84</v>
      </c>
      <c r="D11" s="38">
        <v>6850.8179999999993</v>
      </c>
    </row>
    <row r="12" spans="1:4" x14ac:dyDescent="0.35">
      <c r="A12">
        <v>9</v>
      </c>
      <c r="B12" s="38">
        <v>77595.425000000003</v>
      </c>
      <c r="C12" s="38">
        <v>89645.12999999999</v>
      </c>
      <c r="D12" s="38">
        <v>12049.704999999987</v>
      </c>
    </row>
    <row r="13" spans="1:4" x14ac:dyDescent="0.35">
      <c r="A13" t="s">
        <v>4</v>
      </c>
      <c r="B13" s="38">
        <v>78004.288</v>
      </c>
      <c r="C13" s="38">
        <v>92200.010000000009</v>
      </c>
      <c r="D13" s="38">
        <v>14195.722000000009</v>
      </c>
    </row>
    <row r="14" spans="1:4" x14ac:dyDescent="0.35">
      <c r="B14" s="38"/>
      <c r="C14" s="38"/>
      <c r="D14" s="38"/>
    </row>
    <row r="15" spans="1:4" x14ac:dyDescent="0.35">
      <c r="A15" t="s">
        <v>5</v>
      </c>
      <c r="B15" s="38">
        <v>55752.172699999996</v>
      </c>
      <c r="C15" s="38">
        <v>56062.216</v>
      </c>
      <c r="D15" s="38">
        <v>310.04330000000482</v>
      </c>
    </row>
    <row r="22" spans="1:7" x14ac:dyDescent="0.35">
      <c r="A22" s="5"/>
      <c r="B22" s="5"/>
      <c r="C22" s="2"/>
      <c r="D22" s="5"/>
      <c r="E22" s="5"/>
      <c r="G22" s="5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595CA3-CA02-4EB1-BE93-C16473313D66}">
  <dimension ref="A1:I17"/>
  <sheetViews>
    <sheetView workbookViewId="0"/>
  </sheetViews>
  <sheetFormatPr defaultRowHeight="14.5" x14ac:dyDescent="0.35"/>
  <cols>
    <col min="1" max="1" width="21.1796875" customWidth="1"/>
    <col min="2" max="2" width="9.453125" bestFit="1" customWidth="1"/>
    <col min="3" max="3" width="10.81640625" bestFit="1" customWidth="1"/>
    <col min="4" max="4" width="10.7265625" bestFit="1" customWidth="1"/>
    <col min="5" max="5" width="10.81640625" bestFit="1" customWidth="1"/>
    <col min="6" max="7" width="11.54296875" bestFit="1" customWidth="1"/>
  </cols>
  <sheetData>
    <row r="1" spans="1:9" x14ac:dyDescent="0.35">
      <c r="A1" s="13" t="s">
        <v>29</v>
      </c>
      <c r="B1" s="14" t="s">
        <v>30</v>
      </c>
      <c r="C1" s="14" t="s">
        <v>31</v>
      </c>
      <c r="D1" s="14" t="s">
        <v>32</v>
      </c>
      <c r="E1" s="14" t="s">
        <v>33</v>
      </c>
      <c r="F1" s="14" t="s">
        <v>34</v>
      </c>
      <c r="G1" s="14" t="s">
        <v>35</v>
      </c>
      <c r="H1" s="14" t="s">
        <v>36</v>
      </c>
      <c r="I1" s="15" t="s">
        <v>37</v>
      </c>
    </row>
    <row r="2" spans="1:9" x14ac:dyDescent="0.35">
      <c r="A2" s="16" t="s">
        <v>0</v>
      </c>
      <c r="B2" s="17" t="s">
        <v>38</v>
      </c>
      <c r="C2" s="18">
        <v>0.09</v>
      </c>
      <c r="D2" s="17" t="s">
        <v>39</v>
      </c>
      <c r="E2" s="17" t="s">
        <v>40</v>
      </c>
      <c r="F2" s="19" t="s">
        <v>41</v>
      </c>
      <c r="G2" s="20" t="s">
        <v>41</v>
      </c>
      <c r="H2" s="20" t="s">
        <v>41</v>
      </c>
      <c r="I2" s="21" t="s">
        <v>41</v>
      </c>
    </row>
    <row r="3" spans="1:9" x14ac:dyDescent="0.35">
      <c r="A3" s="22" t="s">
        <v>42</v>
      </c>
      <c r="B3" s="23" t="s">
        <v>38</v>
      </c>
      <c r="C3" s="24">
        <v>0.09</v>
      </c>
      <c r="D3" s="23" t="s">
        <v>43</v>
      </c>
      <c r="E3" s="23" t="s">
        <v>40</v>
      </c>
      <c r="F3" s="25" t="s">
        <v>44</v>
      </c>
      <c r="G3" s="26" t="s">
        <v>45</v>
      </c>
      <c r="H3" s="26" t="s">
        <v>46</v>
      </c>
      <c r="I3" s="27" t="s">
        <v>47</v>
      </c>
    </row>
    <row r="4" spans="1:9" x14ac:dyDescent="0.35">
      <c r="A4" s="16" t="s">
        <v>9</v>
      </c>
      <c r="B4" s="17" t="s">
        <v>48</v>
      </c>
      <c r="C4" s="18">
        <v>0.09</v>
      </c>
      <c r="D4" s="17" t="s">
        <v>39</v>
      </c>
      <c r="E4" s="17" t="s">
        <v>40</v>
      </c>
      <c r="F4" s="28" t="s">
        <v>49</v>
      </c>
      <c r="G4" s="20" t="s">
        <v>50</v>
      </c>
      <c r="H4" s="29">
        <v>900</v>
      </c>
      <c r="I4" s="30" t="s">
        <v>51</v>
      </c>
    </row>
    <row r="5" spans="1:9" x14ac:dyDescent="0.35">
      <c r="A5" s="22" t="s">
        <v>52</v>
      </c>
      <c r="B5" s="23" t="s">
        <v>53</v>
      </c>
      <c r="C5" s="24">
        <v>0.05</v>
      </c>
      <c r="D5" s="23" t="s">
        <v>54</v>
      </c>
      <c r="E5" s="23" t="s">
        <v>40</v>
      </c>
      <c r="F5" s="25" t="s">
        <v>55</v>
      </c>
      <c r="G5" s="26" t="s">
        <v>56</v>
      </c>
      <c r="H5" s="26" t="s">
        <v>57</v>
      </c>
      <c r="I5" s="27" t="s">
        <v>58</v>
      </c>
    </row>
    <row r="6" spans="1:9" x14ac:dyDescent="0.35">
      <c r="A6" s="31" t="s">
        <v>59</v>
      </c>
      <c r="B6" s="32" t="s">
        <v>38</v>
      </c>
      <c r="C6" s="33">
        <v>0.05</v>
      </c>
      <c r="D6" s="32" t="s">
        <v>39</v>
      </c>
      <c r="E6" s="32" t="s">
        <v>60</v>
      </c>
      <c r="F6" s="34">
        <v>300</v>
      </c>
      <c r="G6" s="35" t="s">
        <v>61</v>
      </c>
      <c r="H6" s="36">
        <v>14200</v>
      </c>
      <c r="I6" s="37" t="s">
        <v>62</v>
      </c>
    </row>
    <row r="8" spans="1:9" x14ac:dyDescent="0.35">
      <c r="B8" s="8"/>
      <c r="C8" s="8"/>
      <c r="D8" s="8"/>
      <c r="E8" s="8"/>
      <c r="F8" s="8"/>
      <c r="G8" s="8"/>
      <c r="H8" s="9"/>
      <c r="I8" s="9"/>
    </row>
    <row r="9" spans="1:9" x14ac:dyDescent="0.35">
      <c r="B9" s="8"/>
      <c r="C9" s="8"/>
      <c r="D9" s="8"/>
      <c r="E9" s="8"/>
      <c r="F9" s="8"/>
      <c r="G9" s="8"/>
      <c r="H9" s="9"/>
      <c r="I9" s="9"/>
    </row>
    <row r="10" spans="1:9" x14ac:dyDescent="0.35">
      <c r="B10" s="8"/>
      <c r="C10" s="8"/>
      <c r="D10" s="8"/>
      <c r="E10" s="8"/>
      <c r="F10" s="8"/>
      <c r="G10" s="8"/>
      <c r="H10" s="9"/>
      <c r="I10" s="9"/>
    </row>
    <row r="11" spans="1:9" x14ac:dyDescent="0.35">
      <c r="B11" s="8"/>
      <c r="C11" s="8"/>
      <c r="D11" s="8"/>
      <c r="E11" s="8"/>
      <c r="F11" s="8"/>
      <c r="G11" s="8"/>
      <c r="H11" s="9"/>
      <c r="I11" s="9"/>
    </row>
    <row r="12" spans="1:9" x14ac:dyDescent="0.35">
      <c r="B12" s="8"/>
      <c r="C12" s="8"/>
      <c r="D12" s="8"/>
      <c r="E12" s="8"/>
      <c r="F12" s="8"/>
      <c r="G12" s="8"/>
      <c r="H12" s="9"/>
      <c r="I12" s="9"/>
    </row>
    <row r="14" spans="1:9" x14ac:dyDescent="0.35">
      <c r="C14" s="10"/>
      <c r="D14" s="10"/>
      <c r="E14" s="10"/>
      <c r="F14" s="11"/>
    </row>
    <row r="15" spans="1:9" x14ac:dyDescent="0.35">
      <c r="C15" s="10"/>
      <c r="D15" s="10"/>
      <c r="E15" s="10"/>
      <c r="F15" s="11"/>
    </row>
    <row r="16" spans="1:9" x14ac:dyDescent="0.35">
      <c r="C16" s="10"/>
      <c r="D16" s="10"/>
      <c r="E16" s="10"/>
      <c r="F16" s="11"/>
    </row>
    <row r="17" spans="3:6" x14ac:dyDescent="0.35">
      <c r="C17" s="10"/>
      <c r="D17" s="10"/>
      <c r="E17" s="10"/>
      <c r="F17" s="11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744CAA-F9D5-4EAE-87F5-715A0104FA9E}">
  <dimension ref="A1:D15"/>
  <sheetViews>
    <sheetView workbookViewId="0"/>
  </sheetViews>
  <sheetFormatPr defaultRowHeight="14.5" x14ac:dyDescent="0.35"/>
  <sheetData>
    <row r="1" spans="1:4" x14ac:dyDescent="0.35">
      <c r="A1" t="s">
        <v>67</v>
      </c>
    </row>
    <row r="3" spans="1:4" x14ac:dyDescent="0.35">
      <c r="A3" t="s">
        <v>65</v>
      </c>
      <c r="B3" t="s">
        <v>0</v>
      </c>
      <c r="C3" t="s">
        <v>1</v>
      </c>
      <c r="D3" t="s">
        <v>2</v>
      </c>
    </row>
    <row r="4" spans="1:4" x14ac:dyDescent="0.35">
      <c r="A4" t="s">
        <v>3</v>
      </c>
      <c r="B4" s="38">
        <v>9506.0460000000003</v>
      </c>
      <c r="C4" s="38">
        <v>9434.2839999999997</v>
      </c>
      <c r="D4" s="38">
        <v>-71.762000000000626</v>
      </c>
    </row>
    <row r="5" spans="1:4" x14ac:dyDescent="0.35">
      <c r="A5">
        <v>2</v>
      </c>
      <c r="B5" s="38">
        <v>25969.684000000001</v>
      </c>
      <c r="C5" s="38">
        <v>25261.674999999999</v>
      </c>
      <c r="D5" s="38">
        <v>-708.00900000000183</v>
      </c>
    </row>
    <row r="6" spans="1:4" x14ac:dyDescent="0.35">
      <c r="A6">
        <v>3</v>
      </c>
      <c r="B6" s="38">
        <v>39429.817000000003</v>
      </c>
      <c r="C6" s="38">
        <v>37121.847999999998</v>
      </c>
      <c r="D6" s="38">
        <v>-2307.9690000000046</v>
      </c>
    </row>
    <row r="7" spans="1:4" x14ac:dyDescent="0.35">
      <c r="A7">
        <v>4</v>
      </c>
      <c r="B7" s="38">
        <v>50820.624000000003</v>
      </c>
      <c r="C7" s="38">
        <v>45478.462</v>
      </c>
      <c r="D7" s="38">
        <v>-5342.1620000000039</v>
      </c>
    </row>
    <row r="8" spans="1:4" x14ac:dyDescent="0.35">
      <c r="A8">
        <v>5</v>
      </c>
      <c r="B8" s="38">
        <v>60815.589</v>
      </c>
      <c r="C8" s="38">
        <v>51404.646999999997</v>
      </c>
      <c r="D8" s="38">
        <v>-9410.9420000000027</v>
      </c>
    </row>
    <row r="9" spans="1:4" x14ac:dyDescent="0.35">
      <c r="A9">
        <v>6</v>
      </c>
      <c r="B9" s="38">
        <v>67349.067999999999</v>
      </c>
      <c r="C9" s="38">
        <v>54292.515999999996</v>
      </c>
      <c r="D9" s="38">
        <v>-13056.552000000003</v>
      </c>
    </row>
    <row r="10" spans="1:4" x14ac:dyDescent="0.35">
      <c r="A10">
        <v>7</v>
      </c>
      <c r="B10" s="38">
        <v>72197.164000000004</v>
      </c>
      <c r="C10" s="38">
        <v>55025.972000000002</v>
      </c>
      <c r="D10" s="38">
        <v>-17171.192000000003</v>
      </c>
    </row>
    <row r="11" spans="1:4" x14ac:dyDescent="0.35">
      <c r="A11">
        <v>8</v>
      </c>
      <c r="B11" s="38">
        <v>75834.021999999997</v>
      </c>
      <c r="C11" s="38">
        <v>56119.995999999999</v>
      </c>
      <c r="D11" s="38">
        <v>-19714.025999999998</v>
      </c>
    </row>
    <row r="12" spans="1:4" x14ac:dyDescent="0.35">
      <c r="A12">
        <v>9</v>
      </c>
      <c r="B12" s="38">
        <v>77595.425000000003</v>
      </c>
      <c r="C12" s="38">
        <v>56670.268000000004</v>
      </c>
      <c r="D12" s="38">
        <v>-20925.156999999999</v>
      </c>
    </row>
    <row r="13" spans="1:4" x14ac:dyDescent="0.35">
      <c r="A13" t="s">
        <v>4</v>
      </c>
      <c r="B13" s="38">
        <v>78004.288</v>
      </c>
      <c r="C13" s="38">
        <v>57217.874000000003</v>
      </c>
      <c r="D13" s="38">
        <v>-20786.413999999997</v>
      </c>
    </row>
    <row r="14" spans="1:4" x14ac:dyDescent="0.35">
      <c r="B14" s="38"/>
      <c r="C14" s="38"/>
      <c r="D14" s="38"/>
    </row>
    <row r="15" spans="1:4" x14ac:dyDescent="0.35">
      <c r="A15" t="s">
        <v>5</v>
      </c>
      <c r="B15" s="38">
        <v>55752.172699999996</v>
      </c>
      <c r="C15" s="38">
        <v>44802.754200000003</v>
      </c>
      <c r="D15" s="38">
        <v>-10949.41849999999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84D0FB-3552-48AC-8026-822003998AE6}">
  <dimension ref="A1:D42"/>
  <sheetViews>
    <sheetView workbookViewId="0"/>
  </sheetViews>
  <sheetFormatPr defaultRowHeight="14.5" x14ac:dyDescent="0.35"/>
  <cols>
    <col min="2" max="2" width="8.81640625" bestFit="1" customWidth="1"/>
    <col min="3" max="4" width="9.54296875" bestFit="1" customWidth="1"/>
  </cols>
  <sheetData>
    <row r="1" spans="1:4" x14ac:dyDescent="0.35">
      <c r="A1" t="s">
        <v>68</v>
      </c>
    </row>
    <row r="2" spans="1:4" x14ac:dyDescent="0.35">
      <c r="B2" s="10"/>
      <c r="C2" s="10"/>
      <c r="D2" s="10"/>
    </row>
    <row r="3" spans="1:4" x14ac:dyDescent="0.35">
      <c r="A3" t="s">
        <v>64</v>
      </c>
      <c r="B3" t="s">
        <v>6</v>
      </c>
      <c r="C3" t="s">
        <v>7</v>
      </c>
      <c r="D3" t="s">
        <v>8</v>
      </c>
    </row>
    <row r="4" spans="1:4" x14ac:dyDescent="0.35">
      <c r="A4">
        <v>22</v>
      </c>
      <c r="B4" s="10">
        <v>0</v>
      </c>
      <c r="C4" s="10">
        <v>0</v>
      </c>
      <c r="D4" s="10">
        <v>0</v>
      </c>
    </row>
    <row r="5" spans="1:4" x14ac:dyDescent="0.35">
      <c r="A5">
        <v>23</v>
      </c>
      <c r="B5" s="10">
        <v>0</v>
      </c>
      <c r="C5" s="10">
        <v>0</v>
      </c>
      <c r="D5" s="10">
        <v>0</v>
      </c>
    </row>
    <row r="6" spans="1:4" x14ac:dyDescent="0.35">
      <c r="A6">
        <v>24</v>
      </c>
      <c r="B6" s="10">
        <v>0</v>
      </c>
      <c r="C6" s="10">
        <v>0</v>
      </c>
      <c r="D6" s="10">
        <v>0</v>
      </c>
    </row>
    <row r="7" spans="1:4" x14ac:dyDescent="0.35">
      <c r="A7">
        <v>25</v>
      </c>
      <c r="B7" s="10">
        <v>0</v>
      </c>
      <c r="C7" s="10">
        <v>0</v>
      </c>
      <c r="D7" s="10">
        <v>0</v>
      </c>
    </row>
    <row r="8" spans="1:4" x14ac:dyDescent="0.35">
      <c r="A8">
        <v>26</v>
      </c>
      <c r="B8" s="10">
        <v>0</v>
      </c>
      <c r="C8" s="10">
        <v>-0.16159000000000001</v>
      </c>
      <c r="D8" s="10">
        <v>-1.7863199999999999</v>
      </c>
    </row>
    <row r="9" spans="1:4" x14ac:dyDescent="0.35">
      <c r="A9">
        <v>27</v>
      </c>
      <c r="B9" s="10">
        <v>-0.19747999999999999</v>
      </c>
      <c r="C9" s="10">
        <v>-1.0856600000000001</v>
      </c>
      <c r="D9" s="10">
        <v>-6.0491200000000003</v>
      </c>
    </row>
    <row r="10" spans="1:4" x14ac:dyDescent="0.35">
      <c r="A10">
        <v>28</v>
      </c>
      <c r="B10" s="10">
        <v>-0.44313000000000002</v>
      </c>
      <c r="C10" s="10">
        <v>-3.0162800000000001</v>
      </c>
      <c r="D10" s="10">
        <v>-15.67709</v>
      </c>
    </row>
    <row r="11" spans="1:4" x14ac:dyDescent="0.35">
      <c r="A11">
        <v>29</v>
      </c>
      <c r="B11" s="10">
        <v>-2.3648899999999999</v>
      </c>
      <c r="C11" s="10">
        <v>-11.001480000000001</v>
      </c>
      <c r="D11" s="10">
        <v>-33.783859999999997</v>
      </c>
    </row>
    <row r="12" spans="1:4" x14ac:dyDescent="0.35">
      <c r="A12">
        <v>30</v>
      </c>
      <c r="B12" s="10">
        <v>-5.7998599999999998</v>
      </c>
      <c r="C12" s="10">
        <v>-16.28678</v>
      </c>
      <c r="D12" s="10">
        <v>-65.037660000000002</v>
      </c>
    </row>
    <row r="13" spans="1:4" x14ac:dyDescent="0.35">
      <c r="A13">
        <v>31</v>
      </c>
      <c r="B13" s="10">
        <v>-8.9041099999999993</v>
      </c>
      <c r="C13" s="10">
        <v>-31.431950000000001</v>
      </c>
      <c r="D13" s="10">
        <v>-109.27114</v>
      </c>
    </row>
    <row r="14" spans="1:4" x14ac:dyDescent="0.35">
      <c r="A14">
        <v>32</v>
      </c>
      <c r="B14" s="10">
        <v>-12.49117</v>
      </c>
      <c r="C14" s="10">
        <v>-38.749070000000003</v>
      </c>
      <c r="D14" s="10">
        <v>-192.87612999999999</v>
      </c>
    </row>
    <row r="15" spans="1:4" x14ac:dyDescent="0.35">
      <c r="A15">
        <v>33</v>
      </c>
      <c r="B15" s="10">
        <v>-15.71923</v>
      </c>
      <c r="C15" s="10">
        <v>-64.387609999999995</v>
      </c>
      <c r="D15" s="10">
        <v>-273.60314</v>
      </c>
    </row>
    <row r="16" spans="1:4" x14ac:dyDescent="0.35">
      <c r="A16">
        <v>34</v>
      </c>
      <c r="B16" s="10">
        <v>-19.129020000000001</v>
      </c>
      <c r="C16" s="10">
        <v>-86.925179999999997</v>
      </c>
      <c r="D16" s="10">
        <v>-400.20044999999999</v>
      </c>
    </row>
    <row r="17" spans="1:4" x14ac:dyDescent="0.35">
      <c r="A17">
        <v>35</v>
      </c>
      <c r="B17" s="10">
        <v>-18.62717</v>
      </c>
      <c r="C17" s="10">
        <v>-115.71508</v>
      </c>
      <c r="D17" s="10">
        <v>-538.81078000000002</v>
      </c>
    </row>
    <row r="18" spans="1:4" x14ac:dyDescent="0.35">
      <c r="A18">
        <v>36</v>
      </c>
      <c r="B18" s="10">
        <v>-21.358509999999999</v>
      </c>
      <c r="C18" s="10">
        <v>-154.00342000000001</v>
      </c>
      <c r="D18" s="10">
        <v>-675.48402999999996</v>
      </c>
    </row>
    <row r="19" spans="1:4" x14ac:dyDescent="0.35">
      <c r="A19">
        <v>37</v>
      </c>
      <c r="B19" s="10">
        <v>-32.016910000000003</v>
      </c>
      <c r="C19" s="10">
        <v>-210.21164999999999</v>
      </c>
      <c r="D19" s="10">
        <v>-830.59658000000002</v>
      </c>
    </row>
    <row r="20" spans="1:4" x14ac:dyDescent="0.35">
      <c r="A20">
        <v>38</v>
      </c>
      <c r="B20" s="10">
        <v>-39.543050000000001</v>
      </c>
      <c r="C20" s="10">
        <v>-263.71532000000002</v>
      </c>
      <c r="D20" s="10">
        <v>-994.57470000000001</v>
      </c>
    </row>
    <row r="21" spans="1:4" x14ac:dyDescent="0.35">
      <c r="A21">
        <v>39</v>
      </c>
      <c r="B21" s="10">
        <v>-49.42633</v>
      </c>
      <c r="C21" s="10">
        <v>-324.26398999999998</v>
      </c>
      <c r="D21" s="10">
        <v>-1086.30935</v>
      </c>
    </row>
    <row r="22" spans="1:4" x14ac:dyDescent="0.35">
      <c r="A22">
        <v>40</v>
      </c>
      <c r="B22" s="10">
        <v>-45.453850000000003</v>
      </c>
      <c r="C22" s="10">
        <v>-371.99865999999997</v>
      </c>
      <c r="D22" s="10">
        <v>-1179.3254899999999</v>
      </c>
    </row>
    <row r="23" spans="1:4" x14ac:dyDescent="0.35">
      <c r="A23">
        <v>41</v>
      </c>
      <c r="B23" s="10">
        <v>-58.38261</v>
      </c>
      <c r="C23" s="10">
        <v>-455.88981000000001</v>
      </c>
      <c r="D23" s="10">
        <v>-1282.10259</v>
      </c>
    </row>
    <row r="24" spans="1:4" x14ac:dyDescent="0.35">
      <c r="A24">
        <v>42</v>
      </c>
      <c r="B24" s="10">
        <v>-69.487520000000004</v>
      </c>
      <c r="C24" s="10">
        <v>-521.83344</v>
      </c>
      <c r="D24" s="10">
        <v>-1345.5588</v>
      </c>
    </row>
    <row r="25" spans="1:4" x14ac:dyDescent="0.35">
      <c r="A25">
        <v>43</v>
      </c>
      <c r="B25" s="10">
        <v>-68.595439999999996</v>
      </c>
      <c r="C25" s="10">
        <v>-581.54584999999997</v>
      </c>
      <c r="D25" s="10">
        <v>-1337.1220599999999</v>
      </c>
    </row>
    <row r="26" spans="1:4" x14ac:dyDescent="0.35">
      <c r="A26">
        <v>44</v>
      </c>
      <c r="B26" s="10">
        <v>-77.905619999999999</v>
      </c>
      <c r="C26" s="10">
        <v>-676.34772999999996</v>
      </c>
      <c r="D26" s="10">
        <v>-1372.8785</v>
      </c>
    </row>
    <row r="27" spans="1:4" x14ac:dyDescent="0.35">
      <c r="A27">
        <v>45</v>
      </c>
      <c r="B27" s="10">
        <v>-80.712620000000001</v>
      </c>
      <c r="C27" s="10">
        <v>-763.40233000000001</v>
      </c>
      <c r="D27" s="10">
        <v>-1362.75289</v>
      </c>
    </row>
    <row r="28" spans="1:4" x14ac:dyDescent="0.35">
      <c r="A28">
        <v>46</v>
      </c>
      <c r="B28" s="10">
        <v>-99.468540000000004</v>
      </c>
      <c r="C28" s="10">
        <v>-876.88063</v>
      </c>
      <c r="D28" s="10">
        <v>-1312.2876200000001</v>
      </c>
    </row>
    <row r="29" spans="1:4" x14ac:dyDescent="0.35">
      <c r="A29">
        <v>47</v>
      </c>
      <c r="B29" s="10">
        <v>-111.34325</v>
      </c>
      <c r="C29" s="10">
        <v>-927.21450000000004</v>
      </c>
      <c r="D29" s="10">
        <v>-1215.45543</v>
      </c>
    </row>
    <row r="30" spans="1:4" x14ac:dyDescent="0.35">
      <c r="A30">
        <v>48</v>
      </c>
      <c r="B30" s="10">
        <v>-116.20968000000001</v>
      </c>
      <c r="C30" s="10">
        <v>-987.74189999999999</v>
      </c>
      <c r="D30" s="10">
        <v>-1110.76766</v>
      </c>
    </row>
    <row r="31" spans="1:4" x14ac:dyDescent="0.35">
      <c r="A31">
        <v>49</v>
      </c>
      <c r="B31" s="10">
        <v>-135.04033999999999</v>
      </c>
      <c r="C31" s="10">
        <v>-1075.31872</v>
      </c>
      <c r="D31" s="10">
        <v>-1087.4231600000001</v>
      </c>
    </row>
    <row r="32" spans="1:4" x14ac:dyDescent="0.35">
      <c r="A32">
        <v>50</v>
      </c>
      <c r="B32" s="10">
        <v>-101.86909</v>
      </c>
      <c r="C32" s="10">
        <v>-1096.3039000000001</v>
      </c>
      <c r="D32" s="10">
        <v>-963.40035</v>
      </c>
    </row>
    <row r="33" spans="1:4" x14ac:dyDescent="0.35">
      <c r="A33">
        <v>51</v>
      </c>
      <c r="B33" s="10">
        <v>-87.86591</v>
      </c>
      <c r="C33" s="10">
        <v>-1127.2825399999999</v>
      </c>
      <c r="D33" s="10">
        <v>-859.39476999999999</v>
      </c>
    </row>
    <row r="34" spans="1:4" x14ac:dyDescent="0.35">
      <c r="A34">
        <v>52</v>
      </c>
      <c r="B34" s="10">
        <v>-6.8836899999999996</v>
      </c>
      <c r="C34" s="10">
        <v>-423.64424000000002</v>
      </c>
      <c r="D34" s="10">
        <v>-510.73943000000003</v>
      </c>
    </row>
    <row r="35" spans="1:4" x14ac:dyDescent="0.35">
      <c r="A35">
        <v>53</v>
      </c>
      <c r="B35" s="10">
        <v>-0.97423000000000004</v>
      </c>
      <c r="C35" s="10">
        <v>-57.146470000000001</v>
      </c>
      <c r="D35" s="10">
        <v>-135.78574</v>
      </c>
    </row>
    <row r="36" spans="1:4" x14ac:dyDescent="0.35">
      <c r="A36">
        <v>54</v>
      </c>
      <c r="B36" s="10">
        <v>0</v>
      </c>
      <c r="C36" s="10">
        <v>0</v>
      </c>
      <c r="D36" s="10">
        <v>0</v>
      </c>
    </row>
    <row r="37" spans="1:4" x14ac:dyDescent="0.35">
      <c r="A37">
        <v>55</v>
      </c>
      <c r="B37" s="10">
        <v>0</v>
      </c>
      <c r="C37" s="10">
        <v>0</v>
      </c>
      <c r="D37" s="10">
        <v>0</v>
      </c>
    </row>
    <row r="38" spans="1:4" x14ac:dyDescent="0.35">
      <c r="A38">
        <v>56</v>
      </c>
      <c r="B38" s="10">
        <v>0</v>
      </c>
      <c r="C38" s="10">
        <v>0</v>
      </c>
      <c r="D38" s="10">
        <v>0</v>
      </c>
    </row>
    <row r="39" spans="1:4" x14ac:dyDescent="0.35">
      <c r="A39">
        <v>57</v>
      </c>
      <c r="B39" s="10">
        <v>0</v>
      </c>
      <c r="C39" s="10">
        <v>0</v>
      </c>
      <c r="D39" s="10">
        <v>0</v>
      </c>
    </row>
    <row r="40" spans="1:4" x14ac:dyDescent="0.35">
      <c r="A40">
        <v>58</v>
      </c>
      <c r="B40" s="10">
        <v>0</v>
      </c>
      <c r="C40" s="10">
        <v>0</v>
      </c>
      <c r="D40" s="10">
        <v>0</v>
      </c>
    </row>
    <row r="41" spans="1:4" x14ac:dyDescent="0.35">
      <c r="A41">
        <v>59</v>
      </c>
      <c r="B41" s="10">
        <v>0</v>
      </c>
      <c r="C41" s="10">
        <v>0</v>
      </c>
      <c r="D41" s="10">
        <v>0</v>
      </c>
    </row>
    <row r="42" spans="1:4" x14ac:dyDescent="0.35">
      <c r="A42">
        <v>60</v>
      </c>
      <c r="B42" s="10">
        <v>0</v>
      </c>
      <c r="C42" s="10">
        <v>0</v>
      </c>
      <c r="D42" s="10"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43F04E-F8E0-4918-8884-DCBE4573ED14}">
  <dimension ref="A1:C23"/>
  <sheetViews>
    <sheetView tabSelected="1" workbookViewId="0"/>
  </sheetViews>
  <sheetFormatPr defaultRowHeight="14.5" x14ac:dyDescent="0.35"/>
  <cols>
    <col min="1" max="1" width="9.6328125" customWidth="1"/>
    <col min="2" max="3" width="9.90625" bestFit="1" customWidth="1"/>
  </cols>
  <sheetData>
    <row r="1" spans="1:3" x14ac:dyDescent="0.35">
      <c r="A1" t="s">
        <v>69</v>
      </c>
    </row>
    <row r="3" spans="1:3" x14ac:dyDescent="0.35">
      <c r="A3" t="s">
        <v>70</v>
      </c>
      <c r="B3" t="s">
        <v>0</v>
      </c>
      <c r="C3" t="s">
        <v>9</v>
      </c>
    </row>
    <row r="4" spans="1:3" x14ac:dyDescent="0.35">
      <c r="A4" t="s">
        <v>10</v>
      </c>
      <c r="B4" s="10">
        <v>21000</v>
      </c>
      <c r="C4" s="10"/>
    </row>
    <row r="5" spans="1:3" x14ac:dyDescent="0.35">
      <c r="A5" t="s">
        <v>11</v>
      </c>
      <c r="B5" s="10">
        <v>21000</v>
      </c>
      <c r="C5" s="10"/>
    </row>
    <row r="6" spans="1:3" x14ac:dyDescent="0.35">
      <c r="A6" t="s">
        <v>12</v>
      </c>
      <c r="B6" s="10">
        <v>25000</v>
      </c>
      <c r="C6" s="10"/>
    </row>
    <row r="7" spans="1:3" x14ac:dyDescent="0.35">
      <c r="A7" t="s">
        <v>13</v>
      </c>
      <c r="B7" s="10">
        <v>25725</v>
      </c>
      <c r="C7" s="10"/>
    </row>
    <row r="8" spans="1:3" x14ac:dyDescent="0.35">
      <c r="A8" t="s">
        <v>14</v>
      </c>
      <c r="B8" s="10">
        <v>26575</v>
      </c>
      <c r="C8" s="10"/>
    </row>
    <row r="9" spans="1:3" x14ac:dyDescent="0.35">
      <c r="A9" t="s">
        <v>15</v>
      </c>
      <c r="B9" s="10">
        <v>27295</v>
      </c>
      <c r="C9" s="10"/>
    </row>
    <row r="10" spans="1:3" x14ac:dyDescent="0.35">
      <c r="A10" t="s">
        <v>16</v>
      </c>
      <c r="B10" s="10">
        <v>27295</v>
      </c>
      <c r="C10" s="10"/>
    </row>
    <row r="11" spans="1:3" x14ac:dyDescent="0.35">
      <c r="A11" t="s">
        <v>17</v>
      </c>
      <c r="B11" s="10">
        <v>27295</v>
      </c>
      <c r="C11" s="10"/>
    </row>
    <row r="12" spans="1:3" x14ac:dyDescent="0.35">
      <c r="A12" t="s">
        <v>18</v>
      </c>
      <c r="B12" s="10">
        <v>27295</v>
      </c>
      <c r="C12" s="10"/>
    </row>
    <row r="13" spans="1:3" x14ac:dyDescent="0.35">
      <c r="A13" t="s">
        <v>19</v>
      </c>
      <c r="B13" s="10">
        <v>28470</v>
      </c>
      <c r="C13" s="10">
        <v>28470</v>
      </c>
    </row>
    <row r="14" spans="1:3" x14ac:dyDescent="0.35">
      <c r="A14" t="s">
        <v>20</v>
      </c>
      <c r="B14" s="10">
        <v>29385</v>
      </c>
      <c r="C14" s="10">
        <v>29385</v>
      </c>
    </row>
    <row r="15" spans="1:3" x14ac:dyDescent="0.35">
      <c r="A15" t="s">
        <v>21</v>
      </c>
      <c r="B15" s="10">
        <v>29385</v>
      </c>
      <c r="C15" s="10">
        <v>30407.77</v>
      </c>
    </row>
    <row r="16" spans="1:3" x14ac:dyDescent="0.35">
      <c r="A16" t="s">
        <v>22</v>
      </c>
      <c r="B16" s="10">
        <v>29385</v>
      </c>
      <c r="C16" s="10">
        <v>31046.1</v>
      </c>
    </row>
    <row r="17" spans="1:3" x14ac:dyDescent="0.35">
      <c r="A17" t="s">
        <v>23</v>
      </c>
      <c r="B17" s="10">
        <v>29385</v>
      </c>
      <c r="C17" s="10">
        <v>31710.9</v>
      </c>
    </row>
    <row r="18" spans="1:3" x14ac:dyDescent="0.35">
      <c r="A18" t="s">
        <v>24</v>
      </c>
      <c r="B18" s="10">
        <v>30008</v>
      </c>
      <c r="C18" s="10">
        <v>32413.38</v>
      </c>
    </row>
    <row r="19" spans="1:3" x14ac:dyDescent="0.35">
      <c r="A19" t="s">
        <v>79</v>
      </c>
      <c r="B19" s="10">
        <v>30699</v>
      </c>
      <c r="C19" s="10">
        <v>33168.18</v>
      </c>
    </row>
    <row r="20" spans="1:3" x14ac:dyDescent="0.35">
      <c r="A20" t="s">
        <v>80</v>
      </c>
      <c r="B20" s="10">
        <v>31426</v>
      </c>
      <c r="C20" s="10">
        <v>34398.620000000003</v>
      </c>
    </row>
    <row r="21" spans="1:3" x14ac:dyDescent="0.35">
      <c r="A21" t="s">
        <v>81</v>
      </c>
      <c r="B21" s="10">
        <v>32173</v>
      </c>
      <c r="C21" s="10">
        <v>35685.449999999997</v>
      </c>
    </row>
    <row r="22" spans="1:3" x14ac:dyDescent="0.35">
      <c r="A22" t="s">
        <v>82</v>
      </c>
      <c r="B22" s="10">
        <v>32939</v>
      </c>
      <c r="C22" s="10">
        <v>37031.54</v>
      </c>
    </row>
    <row r="23" spans="1:3" x14ac:dyDescent="0.35">
      <c r="A23" t="s">
        <v>83</v>
      </c>
      <c r="B23" s="10">
        <v>33725</v>
      </c>
      <c r="C23" s="10">
        <v>38439.97</v>
      </c>
    </row>
  </sheetData>
  <phoneticPr fontId="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7DAEC9-2DD9-428E-B921-67A4317D45D5}">
  <dimension ref="A1:J104"/>
  <sheetViews>
    <sheetView workbookViewId="0"/>
  </sheetViews>
  <sheetFormatPr defaultRowHeight="14.5" x14ac:dyDescent="0.35"/>
  <cols>
    <col min="1" max="1" width="10.90625" bestFit="1" customWidth="1"/>
    <col min="2" max="3" width="8.81640625" bestFit="1" customWidth="1"/>
    <col min="5" max="5" width="12.7265625" bestFit="1" customWidth="1"/>
    <col min="7" max="7" width="15.26953125" customWidth="1"/>
  </cols>
  <sheetData>
    <row r="1" spans="1:10" x14ac:dyDescent="0.35">
      <c r="A1" t="s">
        <v>74</v>
      </c>
    </row>
    <row r="3" spans="1:10" x14ac:dyDescent="0.35">
      <c r="A3" t="s">
        <v>63</v>
      </c>
      <c r="B3" t="s">
        <v>0</v>
      </c>
      <c r="C3" t="s">
        <v>9</v>
      </c>
    </row>
    <row r="4" spans="1:10" x14ac:dyDescent="0.35">
      <c r="A4" s="10">
        <v>0</v>
      </c>
      <c r="B4" s="10">
        <v>0</v>
      </c>
      <c r="C4" s="10">
        <v>0</v>
      </c>
    </row>
    <row r="5" spans="1:10" x14ac:dyDescent="0.35">
      <c r="A5" s="10">
        <v>1000</v>
      </c>
      <c r="B5" s="10">
        <v>0</v>
      </c>
      <c r="C5" s="10">
        <v>0</v>
      </c>
      <c r="G5" s="7"/>
    </row>
    <row r="6" spans="1:10" x14ac:dyDescent="0.35">
      <c r="A6" s="10">
        <v>2000</v>
      </c>
      <c r="B6" s="10">
        <v>0</v>
      </c>
      <c r="C6" s="10">
        <v>0</v>
      </c>
      <c r="J6" s="6"/>
    </row>
    <row r="7" spans="1:10" x14ac:dyDescent="0.35">
      <c r="A7" s="10">
        <v>3000</v>
      </c>
      <c r="B7" s="10">
        <v>0</v>
      </c>
      <c r="C7" s="10">
        <v>0</v>
      </c>
    </row>
    <row r="8" spans="1:10" x14ac:dyDescent="0.35">
      <c r="A8" s="10">
        <v>4000</v>
      </c>
      <c r="B8" s="10">
        <v>0</v>
      </c>
      <c r="C8" s="10">
        <v>0</v>
      </c>
    </row>
    <row r="9" spans="1:10" x14ac:dyDescent="0.35">
      <c r="A9" s="10">
        <v>5000</v>
      </c>
      <c r="B9" s="10">
        <v>0</v>
      </c>
      <c r="C9" s="10">
        <v>0</v>
      </c>
    </row>
    <row r="10" spans="1:10" x14ac:dyDescent="0.35">
      <c r="A10" s="10">
        <v>6000</v>
      </c>
      <c r="B10" s="10">
        <v>0</v>
      </c>
      <c r="C10" s="10">
        <v>0</v>
      </c>
    </row>
    <row r="11" spans="1:10" x14ac:dyDescent="0.35">
      <c r="A11" s="10">
        <v>7000</v>
      </c>
      <c r="B11" s="10">
        <v>0</v>
      </c>
      <c r="C11" s="10">
        <v>0</v>
      </c>
    </row>
    <row r="12" spans="1:10" x14ac:dyDescent="0.35">
      <c r="A12" s="10">
        <v>8000</v>
      </c>
      <c r="B12" s="10">
        <v>0</v>
      </c>
      <c r="C12" s="10">
        <v>0</v>
      </c>
    </row>
    <row r="13" spans="1:10" x14ac:dyDescent="0.35">
      <c r="A13" s="10">
        <v>9000</v>
      </c>
      <c r="B13" s="10">
        <v>0</v>
      </c>
      <c r="C13" s="10">
        <v>0</v>
      </c>
    </row>
    <row r="14" spans="1:10" x14ac:dyDescent="0.35">
      <c r="A14" s="10">
        <v>10000</v>
      </c>
      <c r="B14" s="10">
        <v>0</v>
      </c>
      <c r="C14" s="10">
        <v>0</v>
      </c>
    </row>
    <row r="15" spans="1:10" x14ac:dyDescent="0.35">
      <c r="A15" s="10">
        <v>11000</v>
      </c>
      <c r="B15" s="10">
        <v>0</v>
      </c>
      <c r="C15" s="10">
        <v>0</v>
      </c>
    </row>
    <row r="16" spans="1:10" x14ac:dyDescent="0.35">
      <c r="A16" s="10">
        <v>12000</v>
      </c>
      <c r="B16" s="10">
        <v>0</v>
      </c>
      <c r="C16" s="10">
        <v>0</v>
      </c>
    </row>
    <row r="17" spans="1:3" x14ac:dyDescent="0.35">
      <c r="A17" s="10">
        <v>13000</v>
      </c>
      <c r="B17" s="10">
        <v>0</v>
      </c>
      <c r="C17" s="10">
        <v>0</v>
      </c>
    </row>
    <row r="18" spans="1:3" x14ac:dyDescent="0.35">
      <c r="A18" s="10">
        <v>14000</v>
      </c>
      <c r="B18" s="10">
        <v>0</v>
      </c>
      <c r="C18" s="10">
        <v>0</v>
      </c>
    </row>
    <row r="19" spans="1:3" x14ac:dyDescent="0.35">
      <c r="A19" s="10">
        <v>15000</v>
      </c>
      <c r="B19" s="10">
        <v>0</v>
      </c>
      <c r="C19" s="10">
        <v>0</v>
      </c>
    </row>
    <row r="20" spans="1:3" x14ac:dyDescent="0.35">
      <c r="A20" s="10">
        <v>16000</v>
      </c>
      <c r="B20" s="10">
        <v>0</v>
      </c>
      <c r="C20" s="10">
        <v>0</v>
      </c>
    </row>
    <row r="21" spans="1:3" x14ac:dyDescent="0.35">
      <c r="A21" s="10">
        <v>17000</v>
      </c>
      <c r="B21" s="10">
        <v>0</v>
      </c>
      <c r="C21" s="10">
        <v>0</v>
      </c>
    </row>
    <row r="22" spans="1:3" x14ac:dyDescent="0.35">
      <c r="A22" s="10">
        <v>18000</v>
      </c>
      <c r="B22" s="10">
        <v>0</v>
      </c>
      <c r="C22" s="10">
        <v>0</v>
      </c>
    </row>
    <row r="23" spans="1:3" x14ac:dyDescent="0.35">
      <c r="A23" s="10">
        <v>19000</v>
      </c>
      <c r="B23" s="10">
        <v>0</v>
      </c>
      <c r="C23" s="10">
        <v>0</v>
      </c>
    </row>
    <row r="24" spans="1:3" x14ac:dyDescent="0.35">
      <c r="A24" s="10">
        <v>20000</v>
      </c>
      <c r="B24" s="10">
        <v>0</v>
      </c>
      <c r="C24" s="10">
        <v>0</v>
      </c>
    </row>
    <row r="25" spans="1:3" x14ac:dyDescent="0.35">
      <c r="A25" s="10">
        <v>21000</v>
      </c>
      <c r="B25" s="10">
        <v>0</v>
      </c>
      <c r="C25" s="10">
        <v>0</v>
      </c>
    </row>
    <row r="26" spans="1:3" x14ac:dyDescent="0.35">
      <c r="A26" s="10">
        <v>22000</v>
      </c>
      <c r="B26" s="10">
        <v>0</v>
      </c>
      <c r="C26" s="10">
        <v>0</v>
      </c>
    </row>
    <row r="27" spans="1:3" x14ac:dyDescent="0.35">
      <c r="A27" s="10">
        <v>23000</v>
      </c>
      <c r="B27" s="10">
        <v>0</v>
      </c>
      <c r="C27" s="10">
        <v>0</v>
      </c>
    </row>
    <row r="28" spans="1:3" x14ac:dyDescent="0.35">
      <c r="A28" s="10">
        <v>24000</v>
      </c>
      <c r="B28" s="10">
        <v>0</v>
      </c>
      <c r="C28" s="10">
        <v>0</v>
      </c>
    </row>
    <row r="29" spans="1:3" x14ac:dyDescent="0.35">
      <c r="A29" s="10">
        <v>25000</v>
      </c>
      <c r="B29" s="10">
        <v>0</v>
      </c>
      <c r="C29" s="10">
        <v>0</v>
      </c>
    </row>
    <row r="30" spans="1:3" x14ac:dyDescent="0.35">
      <c r="A30" s="10">
        <v>26000</v>
      </c>
      <c r="B30" s="10">
        <v>0</v>
      </c>
      <c r="C30" s="10">
        <v>0</v>
      </c>
    </row>
    <row r="31" spans="1:3" x14ac:dyDescent="0.35">
      <c r="A31" s="10">
        <v>27000</v>
      </c>
      <c r="B31" s="10">
        <v>0</v>
      </c>
      <c r="C31" s="10">
        <v>0</v>
      </c>
    </row>
    <row r="32" spans="1:3" x14ac:dyDescent="0.35">
      <c r="A32" s="10">
        <v>28000</v>
      </c>
      <c r="B32" s="10">
        <v>0</v>
      </c>
      <c r="C32" s="10">
        <v>0</v>
      </c>
    </row>
    <row r="33" spans="1:4" x14ac:dyDescent="0.35">
      <c r="A33" s="10">
        <v>29000</v>
      </c>
      <c r="B33" s="10">
        <v>0</v>
      </c>
      <c r="C33" s="10">
        <v>0</v>
      </c>
      <c r="D33" s="1"/>
    </row>
    <row r="34" spans="1:4" x14ac:dyDescent="0.35">
      <c r="A34" s="10">
        <v>30000</v>
      </c>
      <c r="B34" s="10">
        <v>4.6124999999999998</v>
      </c>
      <c r="C34" s="10">
        <v>0</v>
      </c>
      <c r="D34" s="1"/>
    </row>
    <row r="35" spans="1:4" x14ac:dyDescent="0.35">
      <c r="A35" s="10">
        <v>31000</v>
      </c>
      <c r="B35" s="10">
        <v>12.112499999999999</v>
      </c>
      <c r="C35" s="10">
        <v>0</v>
      </c>
      <c r="D35" s="1"/>
    </row>
    <row r="36" spans="1:4" x14ac:dyDescent="0.35">
      <c r="A36" s="10">
        <v>32000</v>
      </c>
      <c r="B36" s="10">
        <v>19.612500000000001</v>
      </c>
      <c r="C36" s="10">
        <v>2.1682670418065846</v>
      </c>
      <c r="D36" s="1"/>
    </row>
    <row r="37" spans="1:4" x14ac:dyDescent="0.35">
      <c r="A37" s="10">
        <v>33000</v>
      </c>
      <c r="B37" s="10">
        <v>27.112499999999997</v>
      </c>
      <c r="C37" s="10">
        <v>9.668267041806585</v>
      </c>
      <c r="D37" s="1"/>
    </row>
    <row r="38" spans="1:4" x14ac:dyDescent="0.35">
      <c r="A38" s="10">
        <v>34000</v>
      </c>
      <c r="B38" s="10">
        <v>34.612499999999997</v>
      </c>
      <c r="C38" s="10">
        <v>17.168267041806583</v>
      </c>
      <c r="D38" s="1"/>
    </row>
    <row r="39" spans="1:4" x14ac:dyDescent="0.35">
      <c r="A39" s="10">
        <v>35000</v>
      </c>
      <c r="B39" s="10">
        <v>42.112499999999997</v>
      </c>
      <c r="C39" s="10">
        <v>24.668267041806583</v>
      </c>
      <c r="D39" s="1"/>
    </row>
    <row r="40" spans="1:4" x14ac:dyDescent="0.35">
      <c r="A40" s="10">
        <v>36000</v>
      </c>
      <c r="B40" s="10">
        <v>49.612500000000004</v>
      </c>
      <c r="C40" s="10">
        <v>32.16826704180658</v>
      </c>
      <c r="D40" s="1"/>
    </row>
    <row r="41" spans="1:4" x14ac:dyDescent="0.35">
      <c r="A41" s="10">
        <v>37000</v>
      </c>
      <c r="B41" s="10">
        <v>57.112500000000004</v>
      </c>
      <c r="C41" s="10">
        <v>39.66826704180658</v>
      </c>
      <c r="D41" s="1"/>
    </row>
    <row r="42" spans="1:4" x14ac:dyDescent="0.35">
      <c r="A42" s="10">
        <v>38000</v>
      </c>
      <c r="B42" s="10">
        <v>64.612499999999997</v>
      </c>
      <c r="C42" s="10">
        <v>47.168267041806587</v>
      </c>
      <c r="D42" s="1"/>
    </row>
    <row r="43" spans="1:4" x14ac:dyDescent="0.35">
      <c r="A43" s="10">
        <v>39000</v>
      </c>
      <c r="B43" s="10">
        <v>72.112499999999997</v>
      </c>
      <c r="C43" s="10">
        <v>54.668267041806587</v>
      </c>
      <c r="D43" s="1"/>
    </row>
    <row r="44" spans="1:4" x14ac:dyDescent="0.35">
      <c r="A44" s="10">
        <v>40000</v>
      </c>
      <c r="B44" s="10">
        <v>79.612499999999997</v>
      </c>
      <c r="C44" s="10">
        <v>62.168267041806587</v>
      </c>
      <c r="D44" s="1"/>
    </row>
    <row r="45" spans="1:4" x14ac:dyDescent="0.35">
      <c r="A45" s="10">
        <v>41000</v>
      </c>
      <c r="B45" s="10">
        <v>87.112499999999997</v>
      </c>
      <c r="C45" s="10">
        <v>69.668267041806573</v>
      </c>
      <c r="D45" s="1"/>
    </row>
    <row r="46" spans="1:4" x14ac:dyDescent="0.35">
      <c r="A46" s="10">
        <v>42000</v>
      </c>
      <c r="B46" s="10">
        <v>94.612499999999997</v>
      </c>
      <c r="C46" s="10">
        <v>77.168267041806573</v>
      </c>
      <c r="D46" s="1"/>
    </row>
    <row r="47" spans="1:4" x14ac:dyDescent="0.35">
      <c r="A47" s="10">
        <v>43000</v>
      </c>
      <c r="B47" s="10">
        <v>102.1125</v>
      </c>
      <c r="C47" s="10">
        <v>84.668267041806573</v>
      </c>
      <c r="D47" s="1"/>
    </row>
    <row r="48" spans="1:4" x14ac:dyDescent="0.35">
      <c r="A48" s="10">
        <v>44000</v>
      </c>
      <c r="B48" s="10">
        <v>109.6125</v>
      </c>
      <c r="C48" s="10">
        <v>92.168267041806587</v>
      </c>
      <c r="D48" s="1"/>
    </row>
    <row r="49" spans="1:4" x14ac:dyDescent="0.35">
      <c r="A49" s="10">
        <v>45000</v>
      </c>
      <c r="B49" s="10">
        <v>117.1125</v>
      </c>
      <c r="C49" s="10">
        <v>99.668267041806587</v>
      </c>
      <c r="D49" s="1"/>
    </row>
    <row r="50" spans="1:4" x14ac:dyDescent="0.35">
      <c r="A50" s="10">
        <v>46000</v>
      </c>
      <c r="B50" s="10">
        <v>124.6125</v>
      </c>
      <c r="C50" s="10">
        <v>107.16826704180659</v>
      </c>
      <c r="D50" s="1"/>
    </row>
    <row r="51" spans="1:4" x14ac:dyDescent="0.35">
      <c r="A51" s="10">
        <v>47000</v>
      </c>
      <c r="B51" s="10">
        <v>132.11249999999998</v>
      </c>
      <c r="C51" s="10">
        <v>114.66826704180659</v>
      </c>
      <c r="D51" s="1"/>
    </row>
    <row r="52" spans="1:4" x14ac:dyDescent="0.35">
      <c r="A52" s="10">
        <v>48000</v>
      </c>
      <c r="B52" s="10">
        <v>139.61249999999998</v>
      </c>
      <c r="C52" s="10">
        <v>122.16826704180659</v>
      </c>
      <c r="D52" s="1"/>
    </row>
    <row r="53" spans="1:4" x14ac:dyDescent="0.35">
      <c r="A53" s="10">
        <v>49000</v>
      </c>
      <c r="B53" s="10">
        <v>147.11249999999998</v>
      </c>
      <c r="C53" s="10">
        <v>129.66826704180659</v>
      </c>
      <c r="D53" s="1"/>
    </row>
    <row r="54" spans="1:4" x14ac:dyDescent="0.35">
      <c r="A54" s="10">
        <v>50000</v>
      </c>
      <c r="B54" s="10">
        <v>154.61249999999998</v>
      </c>
      <c r="C54" s="10">
        <v>137.16826704180659</v>
      </c>
      <c r="D54" s="1"/>
    </row>
    <row r="55" spans="1:4" x14ac:dyDescent="0.35">
      <c r="A55" s="10">
        <v>51000</v>
      </c>
      <c r="B55" s="10">
        <v>162.11249999999998</v>
      </c>
      <c r="C55" s="10">
        <v>144.66826704180659</v>
      </c>
      <c r="D55" s="1"/>
    </row>
    <row r="56" spans="1:4" x14ac:dyDescent="0.35">
      <c r="A56" s="10">
        <v>52000</v>
      </c>
      <c r="B56" s="10">
        <v>169.61249999999998</v>
      </c>
      <c r="C56" s="10">
        <v>152.16826704180659</v>
      </c>
      <c r="D56" s="1"/>
    </row>
    <row r="57" spans="1:4" x14ac:dyDescent="0.35">
      <c r="A57" s="10">
        <v>53000</v>
      </c>
      <c r="B57" s="10">
        <v>177.11249999999998</v>
      </c>
      <c r="C57" s="10">
        <v>159.66826704180659</v>
      </c>
      <c r="D57" s="1"/>
    </row>
    <row r="58" spans="1:4" x14ac:dyDescent="0.35">
      <c r="A58" s="10">
        <v>54000</v>
      </c>
      <c r="B58" s="10">
        <v>184.61249999999998</v>
      </c>
      <c r="C58" s="10">
        <v>167.16826704180659</v>
      </c>
      <c r="D58" s="1"/>
    </row>
    <row r="59" spans="1:4" x14ac:dyDescent="0.35">
      <c r="A59" s="10">
        <v>55000</v>
      </c>
      <c r="B59" s="10">
        <v>192.11249999999998</v>
      </c>
      <c r="C59" s="10">
        <v>174.66826704180656</v>
      </c>
      <c r="D59" s="1"/>
    </row>
    <row r="60" spans="1:4" x14ac:dyDescent="0.35">
      <c r="A60" s="10">
        <v>56000</v>
      </c>
      <c r="B60" s="10">
        <v>199.61249999999998</v>
      </c>
      <c r="C60" s="10">
        <v>182.16826704180656</v>
      </c>
      <c r="D60" s="1"/>
    </row>
    <row r="61" spans="1:4" x14ac:dyDescent="0.35">
      <c r="A61" s="10">
        <v>57000</v>
      </c>
      <c r="B61" s="10">
        <v>207.11249999999998</v>
      </c>
      <c r="C61" s="10">
        <v>189.66826704180656</v>
      </c>
      <c r="D61" s="1"/>
    </row>
    <row r="62" spans="1:4" x14ac:dyDescent="0.35">
      <c r="A62" s="10">
        <v>58000</v>
      </c>
      <c r="B62" s="10">
        <v>214.61249999999998</v>
      </c>
      <c r="C62" s="10">
        <v>197.16826704180656</v>
      </c>
      <c r="D62" s="1"/>
    </row>
    <row r="63" spans="1:4" x14ac:dyDescent="0.35">
      <c r="A63" s="10">
        <v>59000</v>
      </c>
      <c r="B63" s="10">
        <v>222.11249999999998</v>
      </c>
      <c r="C63" s="10">
        <v>204.66826704180656</v>
      </c>
      <c r="D63" s="1"/>
    </row>
    <row r="64" spans="1:4" x14ac:dyDescent="0.35">
      <c r="A64" s="10">
        <v>60000</v>
      </c>
      <c r="B64" s="10">
        <v>229.61249999999998</v>
      </c>
      <c r="C64" s="10">
        <v>212.16826704180656</v>
      </c>
      <c r="D64" s="1"/>
    </row>
    <row r="65" spans="1:4" x14ac:dyDescent="0.35">
      <c r="A65" s="10">
        <v>61000</v>
      </c>
      <c r="B65" s="10">
        <v>237.11249999999998</v>
      </c>
      <c r="C65" s="10">
        <v>219.66826704180656</v>
      </c>
      <c r="D65" s="1"/>
    </row>
    <row r="66" spans="1:4" x14ac:dyDescent="0.35">
      <c r="A66" s="10">
        <v>62000</v>
      </c>
      <c r="B66" s="10">
        <v>244.61249999999998</v>
      </c>
      <c r="C66" s="10">
        <v>227.16826704180656</v>
      </c>
      <c r="D66" s="1"/>
    </row>
    <row r="67" spans="1:4" x14ac:dyDescent="0.35">
      <c r="A67" s="10">
        <v>63000</v>
      </c>
      <c r="B67" s="10">
        <v>252.11249999999998</v>
      </c>
      <c r="C67" s="10">
        <v>234.66826704180656</v>
      </c>
      <c r="D67" s="12"/>
    </row>
    <row r="68" spans="1:4" x14ac:dyDescent="0.35">
      <c r="A68" s="10">
        <v>64000</v>
      </c>
      <c r="B68" s="10">
        <v>259.61250000000001</v>
      </c>
      <c r="C68" s="10">
        <v>242.16826704180656</v>
      </c>
      <c r="D68" s="1"/>
    </row>
    <row r="69" spans="1:4" x14ac:dyDescent="0.35">
      <c r="A69" s="10">
        <v>65000</v>
      </c>
      <c r="B69" s="10">
        <v>267.11250000000001</v>
      </c>
      <c r="C69" s="10">
        <v>249.66826704180662</v>
      </c>
      <c r="D69" s="1"/>
    </row>
    <row r="70" spans="1:4" x14ac:dyDescent="0.35">
      <c r="A70" s="10">
        <v>66000</v>
      </c>
      <c r="B70" s="10">
        <v>274.61250000000001</v>
      </c>
      <c r="C70" s="10">
        <v>257.16826704180659</v>
      </c>
      <c r="D70" s="1"/>
    </row>
    <row r="71" spans="1:4" x14ac:dyDescent="0.35">
      <c r="A71" s="10">
        <v>67000</v>
      </c>
      <c r="B71" s="10">
        <v>282.11250000000001</v>
      </c>
      <c r="C71" s="10">
        <v>264.66826704180659</v>
      </c>
      <c r="D71" s="1"/>
    </row>
    <row r="72" spans="1:4" x14ac:dyDescent="0.35">
      <c r="A72" s="10">
        <v>68000</v>
      </c>
      <c r="B72" s="10">
        <v>289.61250000000001</v>
      </c>
      <c r="C72" s="10">
        <v>272.16826704180659</v>
      </c>
      <c r="D72" s="1"/>
    </row>
    <row r="73" spans="1:4" x14ac:dyDescent="0.35">
      <c r="A73" s="10">
        <v>69000</v>
      </c>
      <c r="B73" s="10">
        <v>297.11250000000001</v>
      </c>
      <c r="C73" s="10">
        <v>279.66826704180659</v>
      </c>
      <c r="D73" s="1"/>
    </row>
    <row r="74" spans="1:4" x14ac:dyDescent="0.35">
      <c r="A74" s="10">
        <v>70000</v>
      </c>
      <c r="B74" s="10">
        <v>304.61250000000001</v>
      </c>
      <c r="C74" s="10">
        <v>287.16826704180659</v>
      </c>
      <c r="D74" s="1"/>
    </row>
    <row r="75" spans="1:4" x14ac:dyDescent="0.35">
      <c r="A75" s="10">
        <v>71000</v>
      </c>
      <c r="B75" s="10">
        <v>312.11250000000001</v>
      </c>
      <c r="C75" s="10">
        <v>294.66826704180659</v>
      </c>
      <c r="D75" s="1"/>
    </row>
    <row r="76" spans="1:4" x14ac:dyDescent="0.35">
      <c r="A76" s="10">
        <v>72000</v>
      </c>
      <c r="B76" s="10">
        <v>319.61250000000001</v>
      </c>
      <c r="C76" s="10">
        <v>302.16826704180659</v>
      </c>
      <c r="D76" s="1"/>
    </row>
    <row r="77" spans="1:4" x14ac:dyDescent="0.35">
      <c r="A77" s="10">
        <v>73000</v>
      </c>
      <c r="B77" s="10">
        <v>327.11250000000001</v>
      </c>
      <c r="C77" s="10">
        <v>309.66826704180659</v>
      </c>
      <c r="D77" s="1"/>
    </row>
    <row r="78" spans="1:4" x14ac:dyDescent="0.35">
      <c r="A78" s="10">
        <v>74000</v>
      </c>
      <c r="B78" s="10">
        <v>334.61250000000001</v>
      </c>
      <c r="C78" s="10">
        <v>317.16826704180659</v>
      </c>
      <c r="D78" s="1"/>
    </row>
    <row r="79" spans="1:4" x14ac:dyDescent="0.35">
      <c r="A79" s="10">
        <v>75000</v>
      </c>
      <c r="B79" s="10">
        <v>342.11249999999995</v>
      </c>
      <c r="C79" s="10">
        <v>324.66826704180659</v>
      </c>
      <c r="D79" s="1"/>
    </row>
    <row r="80" spans="1:4" x14ac:dyDescent="0.35">
      <c r="A80" s="10">
        <v>76000</v>
      </c>
      <c r="B80" s="10">
        <v>349.61249999999995</v>
      </c>
      <c r="C80" s="10">
        <v>332.16826704180659</v>
      </c>
      <c r="D80" s="1"/>
    </row>
    <row r="81" spans="1:4" x14ac:dyDescent="0.35">
      <c r="A81" s="10">
        <v>77000</v>
      </c>
      <c r="B81" s="10">
        <v>357.11249999999995</v>
      </c>
      <c r="C81" s="10">
        <v>339.66826704180659</v>
      </c>
      <c r="D81" s="1"/>
    </row>
    <row r="82" spans="1:4" x14ac:dyDescent="0.35">
      <c r="A82" s="10">
        <v>78000</v>
      </c>
      <c r="B82" s="10">
        <v>364.61249999999995</v>
      </c>
      <c r="C82" s="10">
        <v>347.16826704180659</v>
      </c>
      <c r="D82" s="1"/>
    </row>
    <row r="83" spans="1:4" x14ac:dyDescent="0.35">
      <c r="A83" s="10">
        <v>79000</v>
      </c>
      <c r="B83" s="10">
        <v>372.11249999999995</v>
      </c>
      <c r="C83" s="10">
        <v>354.66826704180659</v>
      </c>
      <c r="D83" s="1"/>
    </row>
    <row r="84" spans="1:4" x14ac:dyDescent="0.35">
      <c r="A84" s="10">
        <v>80000</v>
      </c>
      <c r="B84" s="10">
        <v>379.61249999999995</v>
      </c>
      <c r="C84" s="10">
        <v>362.16826704180659</v>
      </c>
      <c r="D84" s="1"/>
    </row>
    <row r="85" spans="1:4" x14ac:dyDescent="0.35">
      <c r="A85" s="10">
        <v>81000</v>
      </c>
      <c r="B85" s="10">
        <v>387.11249999999995</v>
      </c>
      <c r="C85" s="10">
        <v>369.66826704180659</v>
      </c>
      <c r="D85" s="1"/>
    </row>
    <row r="86" spans="1:4" x14ac:dyDescent="0.35">
      <c r="A86" s="10">
        <v>82000</v>
      </c>
      <c r="B86" s="10">
        <v>394.61249999999995</v>
      </c>
      <c r="C86" s="10">
        <v>377.16826704180659</v>
      </c>
      <c r="D86" s="1"/>
    </row>
    <row r="87" spans="1:4" x14ac:dyDescent="0.35">
      <c r="A87" s="10">
        <v>83000</v>
      </c>
      <c r="B87" s="10">
        <v>402.11249999999995</v>
      </c>
      <c r="C87" s="10">
        <v>384.66826704180659</v>
      </c>
      <c r="D87" s="1"/>
    </row>
    <row r="88" spans="1:4" x14ac:dyDescent="0.35">
      <c r="A88" s="10">
        <v>84000</v>
      </c>
      <c r="B88" s="10">
        <v>409.61249999999995</v>
      </c>
      <c r="C88" s="10">
        <v>392.16826704180659</v>
      </c>
      <c r="D88" s="1"/>
    </row>
    <row r="89" spans="1:4" x14ac:dyDescent="0.35">
      <c r="A89" s="10">
        <v>85000</v>
      </c>
      <c r="B89" s="10">
        <v>417.11249999999995</v>
      </c>
      <c r="C89" s="10">
        <v>399.66826704180659</v>
      </c>
      <c r="D89" s="1"/>
    </row>
    <row r="90" spans="1:4" x14ac:dyDescent="0.35">
      <c r="A90" s="10">
        <v>86000</v>
      </c>
      <c r="B90" s="10">
        <v>424.61249999999995</v>
      </c>
      <c r="C90" s="10">
        <v>407.16826704180659</v>
      </c>
      <c r="D90" s="1"/>
    </row>
    <row r="91" spans="1:4" x14ac:dyDescent="0.35">
      <c r="A91" s="10">
        <v>87000</v>
      </c>
      <c r="B91" s="10">
        <v>432.11249999999995</v>
      </c>
      <c r="C91" s="10">
        <v>414.66826704180659</v>
      </c>
      <c r="D91" s="1"/>
    </row>
    <row r="92" spans="1:4" x14ac:dyDescent="0.35">
      <c r="A92" s="10">
        <v>88000</v>
      </c>
      <c r="B92" s="10">
        <v>439.61249999999995</v>
      </c>
      <c r="C92" s="10">
        <v>422.16826704180659</v>
      </c>
      <c r="D92" s="1"/>
    </row>
    <row r="93" spans="1:4" x14ac:dyDescent="0.35">
      <c r="A93" s="10">
        <v>89000</v>
      </c>
      <c r="B93" s="10">
        <v>447.11249999999995</v>
      </c>
      <c r="C93" s="10">
        <v>429.66826704180659</v>
      </c>
      <c r="D93" s="1"/>
    </row>
    <row r="94" spans="1:4" x14ac:dyDescent="0.35">
      <c r="A94" s="10">
        <v>90000</v>
      </c>
      <c r="B94" s="10">
        <v>454.61249999999995</v>
      </c>
      <c r="C94" s="10">
        <v>437.16826704180659</v>
      </c>
      <c r="D94" s="1"/>
    </row>
    <row r="95" spans="1:4" x14ac:dyDescent="0.35">
      <c r="A95" s="10">
        <v>91000</v>
      </c>
      <c r="B95" s="10">
        <v>462.11249999999995</v>
      </c>
      <c r="C95" s="10">
        <v>444.66826704180659</v>
      </c>
      <c r="D95" s="1"/>
    </row>
    <row r="96" spans="1:4" x14ac:dyDescent="0.35">
      <c r="A96" s="10">
        <v>92000</v>
      </c>
      <c r="B96" s="10">
        <v>469.61249999999995</v>
      </c>
      <c r="C96" s="10">
        <v>452.16826704180659</v>
      </c>
      <c r="D96" s="1"/>
    </row>
    <row r="97" spans="1:4" x14ac:dyDescent="0.35">
      <c r="A97" s="10">
        <v>93000</v>
      </c>
      <c r="B97" s="10">
        <v>477.11249999999995</v>
      </c>
      <c r="C97" s="10">
        <v>459.66826704180659</v>
      </c>
      <c r="D97" s="1"/>
    </row>
    <row r="98" spans="1:4" x14ac:dyDescent="0.35">
      <c r="A98" s="10">
        <v>94000</v>
      </c>
      <c r="B98" s="10">
        <v>484.61249999999995</v>
      </c>
      <c r="C98" s="10">
        <v>467.16826704180659</v>
      </c>
      <c r="D98" s="1"/>
    </row>
    <row r="99" spans="1:4" x14ac:dyDescent="0.35">
      <c r="A99" s="10">
        <v>95000</v>
      </c>
      <c r="B99" s="10">
        <v>492.11249999999995</v>
      </c>
      <c r="C99" s="10">
        <v>474.66826704180659</v>
      </c>
      <c r="D99" s="1"/>
    </row>
    <row r="100" spans="1:4" x14ac:dyDescent="0.35">
      <c r="A100" s="10">
        <v>96000</v>
      </c>
      <c r="B100" s="10">
        <v>499.61249999999995</v>
      </c>
      <c r="C100" s="10">
        <v>482.16826704180659</v>
      </c>
      <c r="D100" s="1"/>
    </row>
    <row r="101" spans="1:4" x14ac:dyDescent="0.35">
      <c r="A101" s="10">
        <v>97000</v>
      </c>
      <c r="B101" s="10">
        <v>507.11249999999995</v>
      </c>
      <c r="C101" s="10">
        <v>489.66826704180659</v>
      </c>
      <c r="D101" s="1"/>
    </row>
    <row r="102" spans="1:4" x14ac:dyDescent="0.35">
      <c r="A102" s="10">
        <v>98000</v>
      </c>
      <c r="B102" s="10">
        <v>514.61249999999995</v>
      </c>
      <c r="C102" s="10">
        <v>497.16826704180659</v>
      </c>
      <c r="D102" s="1"/>
    </row>
    <row r="103" spans="1:4" x14ac:dyDescent="0.35">
      <c r="A103" s="10">
        <v>99000</v>
      </c>
      <c r="B103" s="10">
        <v>522.11249999999995</v>
      </c>
      <c r="C103" s="10">
        <v>504.66826704180659</v>
      </c>
      <c r="D103" s="1"/>
    </row>
    <row r="104" spans="1:4" x14ac:dyDescent="0.35">
      <c r="A104" s="10">
        <v>100000</v>
      </c>
      <c r="B104" s="10">
        <v>529.61249999999995</v>
      </c>
      <c r="C104" s="10">
        <v>512.16826704180664</v>
      </c>
      <c r="D104" s="1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B259E5-9EB2-4D76-93AA-66932EEAAC57}">
  <dimension ref="A1:D31"/>
  <sheetViews>
    <sheetView workbookViewId="0"/>
  </sheetViews>
  <sheetFormatPr defaultRowHeight="14.5" x14ac:dyDescent="0.35"/>
  <cols>
    <col min="1" max="4" width="11.7265625" customWidth="1"/>
  </cols>
  <sheetData>
    <row r="1" spans="1:4" x14ac:dyDescent="0.35">
      <c r="A1" t="s">
        <v>73</v>
      </c>
    </row>
    <row r="3" spans="1:4" x14ac:dyDescent="0.35">
      <c r="A3" t="s">
        <v>65</v>
      </c>
      <c r="B3" t="s">
        <v>0</v>
      </c>
      <c r="C3" t="s">
        <v>9</v>
      </c>
      <c r="D3" t="s">
        <v>2</v>
      </c>
    </row>
    <row r="4" spans="1:4" x14ac:dyDescent="0.35">
      <c r="A4" t="s">
        <v>3</v>
      </c>
      <c r="B4" s="38">
        <v>9506.0460000000003</v>
      </c>
      <c r="C4" s="38">
        <v>5137.2350000000006</v>
      </c>
      <c r="D4" s="38">
        <v>-4368.8109999999997</v>
      </c>
    </row>
    <row r="5" spans="1:4" x14ac:dyDescent="0.35">
      <c r="A5">
        <v>2</v>
      </c>
      <c r="B5" s="38">
        <v>25969.684000000001</v>
      </c>
      <c r="C5" s="38">
        <v>14744.130999999999</v>
      </c>
      <c r="D5" s="38">
        <v>-11225.553000000002</v>
      </c>
    </row>
    <row r="6" spans="1:4" x14ac:dyDescent="0.35">
      <c r="A6">
        <v>3</v>
      </c>
      <c r="B6" s="38">
        <v>39429.817000000003</v>
      </c>
      <c r="C6" s="38">
        <v>25292.112000000001</v>
      </c>
      <c r="D6" s="38">
        <v>-14137.705000000002</v>
      </c>
    </row>
    <row r="7" spans="1:4" x14ac:dyDescent="0.35">
      <c r="A7">
        <v>4</v>
      </c>
      <c r="B7" s="38">
        <v>50820.624000000003</v>
      </c>
      <c r="C7" s="38">
        <v>36781.368000000002</v>
      </c>
      <c r="D7" s="38">
        <v>-14039.256000000001</v>
      </c>
    </row>
    <row r="8" spans="1:4" x14ac:dyDescent="0.35">
      <c r="A8">
        <v>5</v>
      </c>
      <c r="B8" s="38">
        <v>60815.589</v>
      </c>
      <c r="C8" s="38">
        <v>47902.786999999997</v>
      </c>
      <c r="D8" s="38">
        <v>-12912.802000000003</v>
      </c>
    </row>
    <row r="9" spans="1:4" x14ac:dyDescent="0.35">
      <c r="A9">
        <v>6</v>
      </c>
      <c r="B9" s="38">
        <v>67349.067999999999</v>
      </c>
      <c r="C9" s="38">
        <v>56751.894</v>
      </c>
      <c r="D9" s="38">
        <v>-10597.173999999999</v>
      </c>
    </row>
    <row r="10" spans="1:4" x14ac:dyDescent="0.35">
      <c r="A10">
        <v>7</v>
      </c>
      <c r="B10" s="38">
        <v>72197.164000000004</v>
      </c>
      <c r="C10" s="38">
        <v>65083.91399999999</v>
      </c>
      <c r="D10" s="38">
        <v>-7113.2500000000146</v>
      </c>
    </row>
    <row r="11" spans="1:4" x14ac:dyDescent="0.35">
      <c r="A11">
        <v>8</v>
      </c>
      <c r="B11" s="38">
        <v>75834.021999999997</v>
      </c>
      <c r="C11" s="38">
        <v>72026.307000000001</v>
      </c>
      <c r="D11" s="38">
        <v>-3807.7149999999965</v>
      </c>
    </row>
    <row r="12" spans="1:4" x14ac:dyDescent="0.35">
      <c r="A12">
        <v>9</v>
      </c>
      <c r="B12" s="38">
        <v>77595.425000000003</v>
      </c>
      <c r="C12" s="38">
        <v>76620.744999999995</v>
      </c>
      <c r="D12" s="38">
        <v>-974.68000000000757</v>
      </c>
    </row>
    <row r="13" spans="1:4" x14ac:dyDescent="0.35">
      <c r="A13" t="s">
        <v>4</v>
      </c>
      <c r="B13" s="38">
        <v>78004.288</v>
      </c>
      <c r="C13" s="38">
        <v>78921.952000000005</v>
      </c>
      <c r="D13" s="38">
        <v>917.66400000000431</v>
      </c>
    </row>
    <row r="14" spans="1:4" x14ac:dyDescent="0.35">
      <c r="B14" s="38"/>
      <c r="C14" s="38"/>
      <c r="D14" s="38"/>
    </row>
    <row r="15" spans="1:4" x14ac:dyDescent="0.35">
      <c r="A15" t="s">
        <v>5</v>
      </c>
      <c r="B15" s="38">
        <v>55752.172699999996</v>
      </c>
      <c r="C15" s="38">
        <v>47926.244500000001</v>
      </c>
      <c r="D15" s="38">
        <v>-7825.9281999999948</v>
      </c>
    </row>
    <row r="31" spans="3:4" x14ac:dyDescent="0.35">
      <c r="C31" s="3"/>
      <c r="D31" s="3"/>
    </row>
  </sheetData>
  <phoneticPr fontId="4" type="noConversion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8DC1B2-EF85-4626-94A2-9801888FDA70}">
  <dimension ref="A1:H104"/>
  <sheetViews>
    <sheetView workbookViewId="0"/>
  </sheetViews>
  <sheetFormatPr defaultRowHeight="14.5" x14ac:dyDescent="0.35"/>
  <cols>
    <col min="1" max="1" width="10.90625" bestFit="1" customWidth="1"/>
    <col min="2" max="3" width="8.81640625" bestFit="1" customWidth="1"/>
  </cols>
  <sheetData>
    <row r="1" spans="1:8" x14ac:dyDescent="0.35">
      <c r="A1" t="s">
        <v>71</v>
      </c>
    </row>
    <row r="3" spans="1:8" x14ac:dyDescent="0.35">
      <c r="A3" t="s">
        <v>63</v>
      </c>
      <c r="B3" t="s">
        <v>0</v>
      </c>
      <c r="C3" t="s">
        <v>72</v>
      </c>
    </row>
    <row r="4" spans="1:8" x14ac:dyDescent="0.35">
      <c r="A4" s="10">
        <v>0</v>
      </c>
      <c r="B4" s="10">
        <v>0</v>
      </c>
      <c r="C4" s="10">
        <v>0</v>
      </c>
      <c r="H4" s="4"/>
    </row>
    <row r="5" spans="1:8" x14ac:dyDescent="0.35">
      <c r="A5" s="10">
        <v>1000</v>
      </c>
      <c r="B5" s="10">
        <v>0</v>
      </c>
      <c r="C5" s="10">
        <v>0</v>
      </c>
      <c r="H5" s="4"/>
    </row>
    <row r="6" spans="1:8" x14ac:dyDescent="0.35">
      <c r="A6" s="10">
        <v>2000</v>
      </c>
      <c r="B6" s="10">
        <v>0</v>
      </c>
      <c r="C6" s="10">
        <v>0</v>
      </c>
    </row>
    <row r="7" spans="1:8" x14ac:dyDescent="0.35">
      <c r="A7" s="10">
        <v>3000</v>
      </c>
      <c r="B7" s="10">
        <v>0</v>
      </c>
      <c r="C7" s="10">
        <v>0</v>
      </c>
    </row>
    <row r="8" spans="1:8" x14ac:dyDescent="0.35">
      <c r="A8" s="10">
        <v>4000</v>
      </c>
      <c r="B8" s="10">
        <v>0</v>
      </c>
      <c r="C8" s="10">
        <v>0</v>
      </c>
    </row>
    <row r="9" spans="1:8" x14ac:dyDescent="0.35">
      <c r="A9" s="10">
        <v>5000</v>
      </c>
      <c r="B9" s="10">
        <v>0</v>
      </c>
      <c r="C9" s="10">
        <v>0</v>
      </c>
    </row>
    <row r="10" spans="1:8" x14ac:dyDescent="0.35">
      <c r="A10" s="10">
        <v>6000</v>
      </c>
      <c r="B10" s="10">
        <v>0</v>
      </c>
      <c r="C10" s="10">
        <v>0</v>
      </c>
    </row>
    <row r="11" spans="1:8" x14ac:dyDescent="0.35">
      <c r="A11" s="10">
        <v>7000</v>
      </c>
      <c r="B11" s="10">
        <v>0</v>
      </c>
      <c r="C11" s="10">
        <v>0</v>
      </c>
    </row>
    <row r="12" spans="1:8" x14ac:dyDescent="0.35">
      <c r="A12" s="10">
        <v>8000</v>
      </c>
      <c r="B12" s="10">
        <v>0</v>
      </c>
      <c r="C12" s="10">
        <v>0</v>
      </c>
    </row>
    <row r="13" spans="1:8" x14ac:dyDescent="0.35">
      <c r="A13" s="10">
        <v>9000</v>
      </c>
      <c r="B13" s="10">
        <v>0</v>
      </c>
      <c r="C13" s="10">
        <v>0</v>
      </c>
    </row>
    <row r="14" spans="1:8" x14ac:dyDescent="0.35">
      <c r="A14" s="10">
        <v>10000</v>
      </c>
      <c r="B14" s="10">
        <v>0</v>
      </c>
      <c r="C14" s="10">
        <v>0</v>
      </c>
    </row>
    <row r="15" spans="1:8" x14ac:dyDescent="0.35">
      <c r="A15" s="10">
        <v>11000</v>
      </c>
      <c r="B15" s="10">
        <v>0</v>
      </c>
      <c r="C15" s="10">
        <v>0</v>
      </c>
    </row>
    <row r="16" spans="1:8" x14ac:dyDescent="0.35">
      <c r="A16" s="10">
        <v>12000</v>
      </c>
      <c r="B16" s="10">
        <v>0</v>
      </c>
      <c r="C16" s="10">
        <v>0</v>
      </c>
    </row>
    <row r="17" spans="1:3" x14ac:dyDescent="0.35">
      <c r="A17" s="10">
        <v>13000</v>
      </c>
      <c r="B17" s="10">
        <v>0</v>
      </c>
      <c r="C17" s="10">
        <v>0</v>
      </c>
    </row>
    <row r="18" spans="1:3" x14ac:dyDescent="0.35">
      <c r="A18" s="10">
        <v>14000</v>
      </c>
      <c r="B18" s="10">
        <v>0</v>
      </c>
      <c r="C18" s="10">
        <v>0</v>
      </c>
    </row>
    <row r="19" spans="1:3" x14ac:dyDescent="0.35">
      <c r="A19" s="10">
        <v>15000</v>
      </c>
      <c r="B19" s="10">
        <v>0</v>
      </c>
      <c r="C19" s="10">
        <v>0</v>
      </c>
    </row>
    <row r="20" spans="1:3" x14ac:dyDescent="0.35">
      <c r="A20" s="10">
        <v>16000</v>
      </c>
      <c r="B20" s="10">
        <v>0</v>
      </c>
      <c r="C20" s="10">
        <v>0</v>
      </c>
    </row>
    <row r="21" spans="1:3" x14ac:dyDescent="0.35">
      <c r="A21" s="10">
        <v>17000</v>
      </c>
      <c r="B21" s="10">
        <v>0</v>
      </c>
      <c r="C21" s="10">
        <v>0</v>
      </c>
    </row>
    <row r="22" spans="1:3" x14ac:dyDescent="0.35">
      <c r="A22" s="10">
        <v>18000</v>
      </c>
      <c r="B22" s="10">
        <v>0</v>
      </c>
      <c r="C22" s="10">
        <v>0</v>
      </c>
    </row>
    <row r="23" spans="1:3" x14ac:dyDescent="0.35">
      <c r="A23" s="10">
        <v>19000</v>
      </c>
      <c r="B23" s="10">
        <v>0</v>
      </c>
      <c r="C23" s="10">
        <v>0</v>
      </c>
    </row>
    <row r="24" spans="1:3" x14ac:dyDescent="0.35">
      <c r="A24" s="10">
        <v>20000</v>
      </c>
      <c r="B24" s="10">
        <v>0</v>
      </c>
      <c r="C24" s="10">
        <v>0</v>
      </c>
    </row>
    <row r="25" spans="1:3" x14ac:dyDescent="0.35">
      <c r="A25" s="10">
        <v>21000</v>
      </c>
      <c r="B25" s="10">
        <v>0</v>
      </c>
      <c r="C25" s="10">
        <v>0</v>
      </c>
    </row>
    <row r="26" spans="1:3" x14ac:dyDescent="0.35">
      <c r="A26" s="10">
        <v>22000</v>
      </c>
      <c r="B26" s="10">
        <v>0</v>
      </c>
      <c r="C26" s="10">
        <v>0</v>
      </c>
    </row>
    <row r="27" spans="1:3" x14ac:dyDescent="0.35">
      <c r="A27" s="10">
        <v>23000</v>
      </c>
      <c r="B27" s="10">
        <v>0</v>
      </c>
      <c r="C27" s="10">
        <v>0</v>
      </c>
    </row>
    <row r="28" spans="1:3" x14ac:dyDescent="0.35">
      <c r="A28" s="10">
        <v>24000</v>
      </c>
      <c r="B28" s="10">
        <v>0</v>
      </c>
      <c r="C28" s="10">
        <v>0</v>
      </c>
    </row>
    <row r="29" spans="1:3" x14ac:dyDescent="0.35">
      <c r="A29" s="10">
        <v>25000</v>
      </c>
      <c r="B29" s="10">
        <v>0</v>
      </c>
      <c r="C29" s="10">
        <v>0</v>
      </c>
    </row>
    <row r="30" spans="1:3" x14ac:dyDescent="0.35">
      <c r="A30" s="10">
        <v>26000</v>
      </c>
      <c r="B30" s="10">
        <v>0</v>
      </c>
      <c r="C30" s="10">
        <v>0</v>
      </c>
    </row>
    <row r="31" spans="1:3" x14ac:dyDescent="0.35">
      <c r="A31" s="10">
        <v>27000</v>
      </c>
      <c r="B31" s="10">
        <v>0</v>
      </c>
      <c r="C31" s="10">
        <v>0</v>
      </c>
    </row>
    <row r="32" spans="1:3" x14ac:dyDescent="0.35">
      <c r="A32" s="10">
        <v>28000</v>
      </c>
      <c r="B32" s="10">
        <v>0</v>
      </c>
      <c r="C32" s="10">
        <v>0</v>
      </c>
    </row>
    <row r="33" spans="1:4" x14ac:dyDescent="0.35">
      <c r="A33" s="10">
        <v>29000</v>
      </c>
      <c r="B33" s="10">
        <v>0</v>
      </c>
      <c r="C33" s="10">
        <v>0</v>
      </c>
      <c r="D33" s="1"/>
    </row>
    <row r="34" spans="1:4" x14ac:dyDescent="0.35">
      <c r="A34" s="10">
        <v>30000</v>
      </c>
      <c r="B34" s="10">
        <v>4.6124999999999998</v>
      </c>
      <c r="C34" s="10">
        <v>0</v>
      </c>
      <c r="D34" s="1"/>
    </row>
    <row r="35" spans="1:4" x14ac:dyDescent="0.35">
      <c r="A35" s="10">
        <v>31000</v>
      </c>
      <c r="B35" s="10">
        <v>12.112499999999999</v>
      </c>
      <c r="C35" s="10">
        <v>0</v>
      </c>
      <c r="D35" s="1"/>
    </row>
    <row r="36" spans="1:4" x14ac:dyDescent="0.35">
      <c r="A36" s="10">
        <v>32000</v>
      </c>
      <c r="B36" s="10">
        <v>19.612500000000001</v>
      </c>
      <c r="C36" s="10">
        <v>0</v>
      </c>
      <c r="D36" s="1"/>
    </row>
    <row r="37" spans="1:4" x14ac:dyDescent="0.35">
      <c r="A37" s="10">
        <v>33000</v>
      </c>
      <c r="B37" s="10">
        <v>27.112499999999997</v>
      </c>
      <c r="C37" s="10">
        <v>0</v>
      </c>
      <c r="D37" s="1"/>
    </row>
    <row r="38" spans="1:4" x14ac:dyDescent="0.35">
      <c r="A38" s="10">
        <v>34000</v>
      </c>
      <c r="B38" s="10">
        <v>34.612499999999997</v>
      </c>
      <c r="C38" s="10">
        <v>0</v>
      </c>
      <c r="D38" s="1"/>
    </row>
    <row r="39" spans="1:4" x14ac:dyDescent="0.35">
      <c r="A39" s="10">
        <v>35000</v>
      </c>
      <c r="B39" s="10">
        <v>42.112499999999997</v>
      </c>
      <c r="C39" s="10">
        <v>2.8500893597761814</v>
      </c>
      <c r="D39" s="1"/>
    </row>
    <row r="40" spans="1:4" x14ac:dyDescent="0.35">
      <c r="A40" s="10">
        <v>36000</v>
      </c>
      <c r="B40" s="10">
        <v>49.612500000000004</v>
      </c>
      <c r="C40" s="10">
        <v>7.0167560264428488</v>
      </c>
      <c r="D40" s="1"/>
    </row>
    <row r="41" spans="1:4" x14ac:dyDescent="0.35">
      <c r="A41" s="10">
        <v>37000</v>
      </c>
      <c r="B41" s="10">
        <v>57.112500000000004</v>
      </c>
      <c r="C41" s="10">
        <v>11.183422693109515</v>
      </c>
      <c r="D41" s="1"/>
    </row>
    <row r="42" spans="1:4" x14ac:dyDescent="0.35">
      <c r="A42" s="10">
        <v>38000</v>
      </c>
      <c r="B42" s="10">
        <v>64.612499999999997</v>
      </c>
      <c r="C42" s="10">
        <v>15.350089359776183</v>
      </c>
      <c r="D42" s="1"/>
    </row>
    <row r="43" spans="1:4" x14ac:dyDescent="0.35">
      <c r="A43" s="10">
        <v>39000</v>
      </c>
      <c r="B43" s="10">
        <v>72.112499999999997</v>
      </c>
      <c r="C43" s="10">
        <v>19.516756026442849</v>
      </c>
      <c r="D43" s="1"/>
    </row>
    <row r="44" spans="1:4" x14ac:dyDescent="0.35">
      <c r="A44" s="10">
        <v>40000</v>
      </c>
      <c r="B44" s="10">
        <v>79.612499999999997</v>
      </c>
      <c r="C44" s="10">
        <v>23.683422693109517</v>
      </c>
      <c r="D44" s="1"/>
    </row>
    <row r="45" spans="1:4" x14ac:dyDescent="0.35">
      <c r="A45" s="10">
        <v>41000</v>
      </c>
      <c r="B45" s="10">
        <v>87.112499999999997</v>
      </c>
      <c r="C45" s="10">
        <v>27.850089359776181</v>
      </c>
      <c r="D45" s="1"/>
    </row>
    <row r="46" spans="1:4" x14ac:dyDescent="0.35">
      <c r="A46" s="10">
        <v>42000</v>
      </c>
      <c r="B46" s="10">
        <v>94.612499999999997</v>
      </c>
      <c r="C46" s="10">
        <v>32.016756026442849</v>
      </c>
      <c r="D46" s="1"/>
    </row>
    <row r="47" spans="1:4" x14ac:dyDescent="0.35">
      <c r="A47" s="10">
        <v>43000</v>
      </c>
      <c r="B47" s="10">
        <v>102.1125</v>
      </c>
      <c r="C47" s="10">
        <v>36.183422693109513</v>
      </c>
      <c r="D47" s="1"/>
    </row>
    <row r="48" spans="1:4" x14ac:dyDescent="0.35">
      <c r="A48" s="10">
        <v>44000</v>
      </c>
      <c r="B48" s="10">
        <v>109.6125</v>
      </c>
      <c r="C48" s="10">
        <v>40.350089359776184</v>
      </c>
      <c r="D48" s="1"/>
    </row>
    <row r="49" spans="1:4" x14ac:dyDescent="0.35">
      <c r="A49" s="10">
        <v>45000</v>
      </c>
      <c r="B49" s="10">
        <v>117.1125</v>
      </c>
      <c r="C49" s="10">
        <v>44.516756026442856</v>
      </c>
      <c r="D49" s="1"/>
    </row>
    <row r="50" spans="1:4" x14ac:dyDescent="0.35">
      <c r="A50" s="10">
        <v>46000</v>
      </c>
      <c r="B50" s="10">
        <v>124.6125</v>
      </c>
      <c r="C50" s="10">
        <v>48.68342269310952</v>
      </c>
      <c r="D50" s="1"/>
    </row>
    <row r="51" spans="1:4" x14ac:dyDescent="0.35">
      <c r="A51" s="10">
        <v>47000</v>
      </c>
      <c r="B51" s="10">
        <v>132.11249999999998</v>
      </c>
      <c r="C51" s="10">
        <v>52.850089359776184</v>
      </c>
      <c r="D51" s="1"/>
    </row>
    <row r="52" spans="1:4" x14ac:dyDescent="0.35">
      <c r="A52" s="10">
        <v>48000</v>
      </c>
      <c r="B52" s="10">
        <v>139.61249999999998</v>
      </c>
      <c r="C52" s="10">
        <v>57.016756026442856</v>
      </c>
      <c r="D52" s="1"/>
    </row>
    <row r="53" spans="1:4" x14ac:dyDescent="0.35">
      <c r="A53" s="10">
        <v>49000</v>
      </c>
      <c r="B53" s="10">
        <v>147.11249999999998</v>
      </c>
      <c r="C53" s="10">
        <v>61.18342269310952</v>
      </c>
      <c r="D53" s="1"/>
    </row>
    <row r="54" spans="1:4" x14ac:dyDescent="0.35">
      <c r="A54" s="10">
        <v>50000</v>
      </c>
      <c r="B54" s="10">
        <v>154.61249999999998</v>
      </c>
      <c r="C54" s="10">
        <v>65.350089359776192</v>
      </c>
      <c r="D54" s="1"/>
    </row>
    <row r="55" spans="1:4" x14ac:dyDescent="0.35">
      <c r="A55" s="10">
        <v>51000</v>
      </c>
      <c r="B55" s="10">
        <v>162.11249999999998</v>
      </c>
      <c r="C55" s="10">
        <v>69.516756026442849</v>
      </c>
      <c r="D55" s="1"/>
    </row>
    <row r="56" spans="1:4" x14ac:dyDescent="0.35">
      <c r="A56" s="10">
        <v>52000</v>
      </c>
      <c r="B56" s="10">
        <v>169.61249999999998</v>
      </c>
      <c r="C56" s="10">
        <v>73.68342269310952</v>
      </c>
      <c r="D56" s="1"/>
    </row>
    <row r="57" spans="1:4" x14ac:dyDescent="0.35">
      <c r="A57" s="10">
        <v>53000</v>
      </c>
      <c r="B57" s="10">
        <v>177.11249999999998</v>
      </c>
      <c r="C57" s="10">
        <v>77.850089359776192</v>
      </c>
      <c r="D57" s="1"/>
    </row>
    <row r="58" spans="1:4" x14ac:dyDescent="0.35">
      <c r="A58" s="10">
        <v>54000</v>
      </c>
      <c r="B58" s="10">
        <v>184.61249999999998</v>
      </c>
      <c r="C58" s="10">
        <v>82.016756026442849</v>
      </c>
      <c r="D58" s="1"/>
    </row>
    <row r="59" spans="1:4" x14ac:dyDescent="0.35">
      <c r="A59" s="10">
        <v>55000</v>
      </c>
      <c r="B59" s="10">
        <v>192.11249999999998</v>
      </c>
      <c r="C59" s="10">
        <v>86.183422693109506</v>
      </c>
      <c r="D59" s="1"/>
    </row>
    <row r="60" spans="1:4" x14ac:dyDescent="0.35">
      <c r="A60" s="10">
        <v>56000</v>
      </c>
      <c r="B60" s="10">
        <v>199.61249999999998</v>
      </c>
      <c r="C60" s="10">
        <v>90.350089359776177</v>
      </c>
      <c r="D60" s="1"/>
    </row>
    <row r="61" spans="1:4" x14ac:dyDescent="0.35">
      <c r="A61" s="10">
        <v>57000</v>
      </c>
      <c r="B61" s="10">
        <v>207.11249999999998</v>
      </c>
      <c r="C61" s="10">
        <v>94.516756026442849</v>
      </c>
      <c r="D61" s="1"/>
    </row>
    <row r="62" spans="1:4" x14ac:dyDescent="0.35">
      <c r="A62" s="10">
        <v>58000</v>
      </c>
      <c r="B62" s="10">
        <v>214.61249999999998</v>
      </c>
      <c r="C62" s="10">
        <v>98.683422693109506</v>
      </c>
      <c r="D62" s="1"/>
    </row>
    <row r="63" spans="1:4" x14ac:dyDescent="0.35">
      <c r="A63" s="10">
        <v>59000</v>
      </c>
      <c r="B63" s="10">
        <v>222.11249999999998</v>
      </c>
      <c r="C63" s="10">
        <v>102.85008935977619</v>
      </c>
      <c r="D63" s="1"/>
    </row>
    <row r="64" spans="1:4" x14ac:dyDescent="0.35">
      <c r="A64" s="10">
        <v>60000</v>
      </c>
      <c r="B64" s="10">
        <v>229.61249999999998</v>
      </c>
      <c r="C64" s="10">
        <v>107.01675602644286</v>
      </c>
      <c r="D64" s="1"/>
    </row>
    <row r="65" spans="1:4" x14ac:dyDescent="0.35">
      <c r="A65" s="10">
        <v>61000</v>
      </c>
      <c r="B65" s="10">
        <v>237.11249999999998</v>
      </c>
      <c r="C65" s="10">
        <v>111.18342269310953</v>
      </c>
      <c r="D65" s="1"/>
    </row>
    <row r="66" spans="1:4" x14ac:dyDescent="0.35">
      <c r="A66" s="10">
        <v>62000</v>
      </c>
      <c r="B66" s="10">
        <v>244.61249999999998</v>
      </c>
      <c r="C66" s="10">
        <v>115.35008935977619</v>
      </c>
      <c r="D66" s="1"/>
    </row>
    <row r="67" spans="1:4" x14ac:dyDescent="0.35">
      <c r="A67" s="10">
        <v>63000</v>
      </c>
      <c r="B67" s="10">
        <v>252.11249999999998</v>
      </c>
      <c r="C67" s="10">
        <v>119.51675602644286</v>
      </c>
      <c r="D67" s="1"/>
    </row>
    <row r="68" spans="1:4" x14ac:dyDescent="0.35">
      <c r="A68" s="10">
        <v>64000</v>
      </c>
      <c r="B68" s="10">
        <v>259.61250000000001</v>
      </c>
      <c r="C68" s="10">
        <v>123.68342269310953</v>
      </c>
      <c r="D68" s="1"/>
    </row>
    <row r="69" spans="1:4" x14ac:dyDescent="0.35">
      <c r="A69" s="10">
        <v>65000</v>
      </c>
      <c r="B69" s="10">
        <v>267.11250000000001</v>
      </c>
      <c r="C69" s="10">
        <v>127.85008935977619</v>
      </c>
      <c r="D69" s="1"/>
    </row>
    <row r="70" spans="1:4" x14ac:dyDescent="0.35">
      <c r="A70" s="10">
        <v>66000</v>
      </c>
      <c r="B70" s="10">
        <v>274.61250000000001</v>
      </c>
      <c r="C70" s="10">
        <v>132.01675602644286</v>
      </c>
      <c r="D70" s="1"/>
    </row>
    <row r="71" spans="1:4" x14ac:dyDescent="0.35">
      <c r="A71" s="10">
        <v>67000</v>
      </c>
      <c r="B71" s="10">
        <v>282.11250000000001</v>
      </c>
      <c r="C71" s="10">
        <v>136.18342269310952</v>
      </c>
      <c r="D71" s="1"/>
    </row>
    <row r="72" spans="1:4" x14ac:dyDescent="0.35">
      <c r="A72" s="10">
        <v>68000</v>
      </c>
      <c r="B72" s="10">
        <v>289.61250000000001</v>
      </c>
      <c r="C72" s="10">
        <v>140.35008935977621</v>
      </c>
      <c r="D72" s="1"/>
    </row>
    <row r="73" spans="1:4" x14ac:dyDescent="0.35">
      <c r="A73" s="10">
        <v>69000</v>
      </c>
      <c r="B73" s="10">
        <v>297.11250000000001</v>
      </c>
      <c r="C73" s="10">
        <v>144.51675602644286</v>
      </c>
      <c r="D73" s="1"/>
    </row>
    <row r="74" spans="1:4" x14ac:dyDescent="0.35">
      <c r="A74" s="10">
        <v>70000</v>
      </c>
      <c r="B74" s="10">
        <v>304.61250000000001</v>
      </c>
      <c r="C74" s="10">
        <v>148.68342269310952</v>
      </c>
      <c r="D74" s="1"/>
    </row>
    <row r="75" spans="1:4" x14ac:dyDescent="0.35">
      <c r="A75" s="10">
        <v>71000</v>
      </c>
      <c r="B75" s="10">
        <v>312.11250000000001</v>
      </c>
      <c r="C75" s="10">
        <v>152.85008935977621</v>
      </c>
      <c r="D75" s="1"/>
    </row>
    <row r="76" spans="1:4" x14ac:dyDescent="0.35">
      <c r="A76" s="10">
        <v>72000</v>
      </c>
      <c r="B76" s="10">
        <v>319.61250000000001</v>
      </c>
      <c r="C76" s="10">
        <v>157.01675602644286</v>
      </c>
      <c r="D76" s="1"/>
    </row>
    <row r="77" spans="1:4" x14ac:dyDescent="0.35">
      <c r="A77" s="10">
        <v>73000</v>
      </c>
      <c r="B77" s="10">
        <v>327.11250000000001</v>
      </c>
      <c r="C77" s="10">
        <v>161.18342269310952</v>
      </c>
      <c r="D77" s="1"/>
    </row>
    <row r="78" spans="1:4" x14ac:dyDescent="0.35">
      <c r="A78" s="10">
        <v>74000</v>
      </c>
      <c r="B78" s="10">
        <v>334.61250000000001</v>
      </c>
      <c r="C78" s="10">
        <v>165.35008935977621</v>
      </c>
      <c r="D78" s="1"/>
    </row>
    <row r="79" spans="1:4" x14ac:dyDescent="0.35">
      <c r="A79" s="10">
        <v>75000</v>
      </c>
      <c r="B79" s="10">
        <v>342.11249999999995</v>
      </c>
      <c r="C79" s="10">
        <v>169.51675602644286</v>
      </c>
      <c r="D79" s="1"/>
    </row>
    <row r="80" spans="1:4" x14ac:dyDescent="0.35">
      <c r="A80" s="10">
        <v>76000</v>
      </c>
      <c r="B80" s="10">
        <v>349.61249999999995</v>
      </c>
      <c r="C80" s="10">
        <v>173.68342269310952</v>
      </c>
      <c r="D80" s="1"/>
    </row>
    <row r="81" spans="1:4" x14ac:dyDescent="0.35">
      <c r="A81" s="10">
        <v>77000</v>
      </c>
      <c r="B81" s="10">
        <v>357.11249999999995</v>
      </c>
      <c r="C81" s="10">
        <v>177.85008935977621</v>
      </c>
      <c r="D81" s="1"/>
    </row>
    <row r="82" spans="1:4" x14ac:dyDescent="0.35">
      <c r="A82" s="10">
        <v>78000</v>
      </c>
      <c r="B82" s="10">
        <v>364.61249999999995</v>
      </c>
      <c r="C82" s="10">
        <v>182.01675602644286</v>
      </c>
      <c r="D82" s="1"/>
    </row>
    <row r="83" spans="1:4" x14ac:dyDescent="0.35">
      <c r="A83" s="10">
        <v>79000</v>
      </c>
      <c r="B83" s="10">
        <v>372.11249999999995</v>
      </c>
      <c r="C83" s="10">
        <v>186.18342269310952</v>
      </c>
      <c r="D83" s="1"/>
    </row>
    <row r="84" spans="1:4" x14ac:dyDescent="0.35">
      <c r="A84" s="10">
        <v>80000</v>
      </c>
      <c r="B84" s="10">
        <v>379.61249999999995</v>
      </c>
      <c r="C84" s="10">
        <v>190.35008935977621</v>
      </c>
      <c r="D84" s="1"/>
    </row>
    <row r="85" spans="1:4" x14ac:dyDescent="0.35">
      <c r="A85" s="10">
        <v>81000</v>
      </c>
      <c r="B85" s="10">
        <v>387.11249999999995</v>
      </c>
      <c r="C85" s="10">
        <v>194.51675602644286</v>
      </c>
      <c r="D85" s="1"/>
    </row>
    <row r="86" spans="1:4" x14ac:dyDescent="0.35">
      <c r="A86" s="10">
        <v>82000</v>
      </c>
      <c r="B86" s="10">
        <v>394.61249999999995</v>
      </c>
      <c r="C86" s="10">
        <v>198.68342269310952</v>
      </c>
      <c r="D86" s="1"/>
    </row>
    <row r="87" spans="1:4" x14ac:dyDescent="0.35">
      <c r="A87" s="10">
        <v>83000</v>
      </c>
      <c r="B87" s="10">
        <v>402.11249999999995</v>
      </c>
      <c r="C87" s="10">
        <v>202.85008935977621</v>
      </c>
      <c r="D87" s="1"/>
    </row>
    <row r="88" spans="1:4" x14ac:dyDescent="0.35">
      <c r="A88" s="10">
        <v>84000</v>
      </c>
      <c r="B88" s="10">
        <v>409.61249999999995</v>
      </c>
      <c r="C88" s="10">
        <v>207.01675602644286</v>
      </c>
      <c r="D88" s="1"/>
    </row>
    <row r="89" spans="1:4" x14ac:dyDescent="0.35">
      <c r="A89" s="10">
        <v>85000</v>
      </c>
      <c r="B89" s="10">
        <v>417.11249999999995</v>
      </c>
      <c r="C89" s="10">
        <v>211.18342269310952</v>
      </c>
      <c r="D89" s="1"/>
    </row>
    <row r="90" spans="1:4" x14ac:dyDescent="0.35">
      <c r="A90" s="10">
        <v>86000</v>
      </c>
      <c r="B90" s="10">
        <v>424.61249999999995</v>
      </c>
      <c r="C90" s="10">
        <v>215.35008935977621</v>
      </c>
      <c r="D90" s="1"/>
    </row>
    <row r="91" spans="1:4" x14ac:dyDescent="0.35">
      <c r="A91" s="10">
        <v>87000</v>
      </c>
      <c r="B91" s="10">
        <v>432.11249999999995</v>
      </c>
      <c r="C91" s="10">
        <v>219.51675602644286</v>
      </c>
      <c r="D91" s="1"/>
    </row>
    <row r="92" spans="1:4" x14ac:dyDescent="0.35">
      <c r="A92" s="10">
        <v>88000</v>
      </c>
      <c r="B92" s="10">
        <v>439.61249999999995</v>
      </c>
      <c r="C92" s="10">
        <v>223.68342269310952</v>
      </c>
      <c r="D92" s="1"/>
    </row>
    <row r="93" spans="1:4" x14ac:dyDescent="0.35">
      <c r="A93" s="10">
        <v>89000</v>
      </c>
      <c r="B93" s="10">
        <v>447.11249999999995</v>
      </c>
      <c r="C93" s="10">
        <v>227.85008935977621</v>
      </c>
      <c r="D93" s="1"/>
    </row>
    <row r="94" spans="1:4" x14ac:dyDescent="0.35">
      <c r="A94" s="10">
        <v>90000</v>
      </c>
      <c r="B94" s="10">
        <v>454.61249999999995</v>
      </c>
      <c r="C94" s="10">
        <v>232.01675602644286</v>
      </c>
      <c r="D94" s="1"/>
    </row>
    <row r="95" spans="1:4" x14ac:dyDescent="0.35">
      <c r="A95" s="10">
        <v>91000</v>
      </c>
      <c r="B95" s="10">
        <v>462.11249999999995</v>
      </c>
      <c r="C95" s="10">
        <v>236.18342269310952</v>
      </c>
      <c r="D95" s="1"/>
    </row>
    <row r="96" spans="1:4" x14ac:dyDescent="0.35">
      <c r="A96" s="10">
        <v>92000</v>
      </c>
      <c r="B96" s="10">
        <v>469.61249999999995</v>
      </c>
      <c r="C96" s="10">
        <v>240.35008935977621</v>
      </c>
      <c r="D96" s="1"/>
    </row>
    <row r="97" spans="1:4" x14ac:dyDescent="0.35">
      <c r="A97" s="10">
        <v>93000</v>
      </c>
      <c r="B97" s="10">
        <v>477.11249999999995</v>
      </c>
      <c r="C97" s="10">
        <v>244.51675602644286</v>
      </c>
      <c r="D97" s="1"/>
    </row>
    <row r="98" spans="1:4" x14ac:dyDescent="0.35">
      <c r="A98" s="10">
        <v>94000</v>
      </c>
      <c r="B98" s="10">
        <v>484.61249999999995</v>
      </c>
      <c r="C98" s="10">
        <v>248.68342269310952</v>
      </c>
      <c r="D98" s="1"/>
    </row>
    <row r="99" spans="1:4" x14ac:dyDescent="0.35">
      <c r="A99" s="10">
        <v>95000</v>
      </c>
      <c r="B99" s="10">
        <v>492.11249999999995</v>
      </c>
      <c r="C99" s="10">
        <v>252.85008935977621</v>
      </c>
      <c r="D99" s="1"/>
    </row>
    <row r="100" spans="1:4" x14ac:dyDescent="0.35">
      <c r="A100" s="10">
        <v>96000</v>
      </c>
      <c r="B100" s="10">
        <v>499.61249999999995</v>
      </c>
      <c r="C100" s="10">
        <v>257.01675602644286</v>
      </c>
      <c r="D100" s="1"/>
    </row>
    <row r="101" spans="1:4" x14ac:dyDescent="0.35">
      <c r="A101" s="10">
        <v>97000</v>
      </c>
      <c r="B101" s="10">
        <v>507.11249999999995</v>
      </c>
      <c r="C101" s="10">
        <v>261.18342269310955</v>
      </c>
      <c r="D101" s="1"/>
    </row>
    <row r="102" spans="1:4" x14ac:dyDescent="0.35">
      <c r="A102" s="10">
        <v>98000</v>
      </c>
      <c r="B102" s="10">
        <v>514.61249999999995</v>
      </c>
      <c r="C102" s="10">
        <v>265.35008935977618</v>
      </c>
      <c r="D102" s="1"/>
    </row>
    <row r="103" spans="1:4" x14ac:dyDescent="0.35">
      <c r="A103" s="10">
        <v>99000</v>
      </c>
      <c r="B103" s="10">
        <v>522.11249999999995</v>
      </c>
      <c r="C103" s="10">
        <v>269.51675602644286</v>
      </c>
      <c r="D103" s="1"/>
    </row>
    <row r="104" spans="1:4" x14ac:dyDescent="0.35">
      <c r="A104" s="10">
        <v>100000</v>
      </c>
      <c r="B104" s="10">
        <v>529.61249999999995</v>
      </c>
      <c r="C104" s="10">
        <v>273.68342269310949</v>
      </c>
      <c r="D104" s="1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2C02D8-A3D1-466C-8529-F7ACEB17C687}">
  <dimension ref="A1:F15"/>
  <sheetViews>
    <sheetView workbookViewId="0"/>
  </sheetViews>
  <sheetFormatPr defaultRowHeight="14.5" x14ac:dyDescent="0.35"/>
  <sheetData>
    <row r="1" spans="1:6" x14ac:dyDescent="0.35">
      <c r="A1" t="s">
        <v>75</v>
      </c>
    </row>
    <row r="3" spans="1:6" x14ac:dyDescent="0.35">
      <c r="A3" t="s">
        <v>65</v>
      </c>
      <c r="B3" t="s">
        <v>0</v>
      </c>
      <c r="C3" t="s">
        <v>76</v>
      </c>
      <c r="D3" t="s">
        <v>25</v>
      </c>
      <c r="E3" t="s">
        <v>26</v>
      </c>
      <c r="F3" t="s">
        <v>27</v>
      </c>
    </row>
    <row r="4" spans="1:6" x14ac:dyDescent="0.35">
      <c r="A4" t="s">
        <v>3</v>
      </c>
      <c r="B4" s="38">
        <v>9506.0460000000003</v>
      </c>
      <c r="C4" s="38">
        <v>2259.451</v>
      </c>
      <c r="D4" s="38">
        <v>-5462.83</v>
      </c>
      <c r="E4" s="38">
        <v>-7.7780000000002474</v>
      </c>
      <c r="F4" s="38">
        <v>-1775.9870000000001</v>
      </c>
    </row>
    <row r="5" spans="1:6" x14ac:dyDescent="0.35">
      <c r="A5">
        <v>2</v>
      </c>
      <c r="B5" s="38">
        <v>25969.684000000001</v>
      </c>
      <c r="C5" s="38">
        <v>6726.5460000000003</v>
      </c>
      <c r="D5" s="38">
        <v>-14169.349</v>
      </c>
      <c r="E5" s="38">
        <v>-112.97000000000116</v>
      </c>
      <c r="F5" s="38">
        <v>-4960.8189999999995</v>
      </c>
    </row>
    <row r="6" spans="1:6" x14ac:dyDescent="0.35">
      <c r="A6">
        <v>3</v>
      </c>
      <c r="B6" s="38">
        <v>39429.817000000003</v>
      </c>
      <c r="C6" s="38">
        <v>12020.822</v>
      </c>
      <c r="D6" s="38">
        <v>-18650.278000000002</v>
      </c>
      <c r="E6" s="38">
        <v>-443.60800000000381</v>
      </c>
      <c r="F6" s="38">
        <v>-8315.1089999999967</v>
      </c>
    </row>
    <row r="7" spans="1:6" x14ac:dyDescent="0.35">
      <c r="A7">
        <v>4</v>
      </c>
      <c r="B7" s="38">
        <v>50820.624000000003</v>
      </c>
      <c r="C7" s="38">
        <v>18545.373000000003</v>
      </c>
      <c r="D7" s="38">
        <v>-19488.539000000004</v>
      </c>
      <c r="E7" s="38">
        <v>-1345.0989999999983</v>
      </c>
      <c r="F7" s="38">
        <v>-11441.612999999998</v>
      </c>
    </row>
    <row r="8" spans="1:6" x14ac:dyDescent="0.35">
      <c r="A8">
        <v>5</v>
      </c>
      <c r="B8" s="38">
        <v>60815.589</v>
      </c>
      <c r="C8" s="38">
        <v>25176.669000000002</v>
      </c>
      <c r="D8" s="38">
        <v>-19005.632000000005</v>
      </c>
      <c r="E8" s="38">
        <v>-3047.2279999999955</v>
      </c>
      <c r="F8" s="38">
        <v>-13586.059999999998</v>
      </c>
    </row>
    <row r="9" spans="1:6" x14ac:dyDescent="0.35">
      <c r="A9">
        <v>6</v>
      </c>
      <c r="B9" s="38">
        <v>67349.067999999999</v>
      </c>
      <c r="C9" s="38">
        <v>31199.124</v>
      </c>
      <c r="D9" s="38">
        <v>-16784.241000000002</v>
      </c>
      <c r="E9" s="38">
        <v>-5586.1949999999997</v>
      </c>
      <c r="F9" s="38">
        <v>-13779.507999999998</v>
      </c>
    </row>
    <row r="10" spans="1:6" x14ac:dyDescent="0.35">
      <c r="A10">
        <v>7</v>
      </c>
      <c r="B10" s="38">
        <v>72197.164000000004</v>
      </c>
      <c r="C10" s="38">
        <v>37741.875999999997</v>
      </c>
      <c r="D10" s="38">
        <v>-13324.493000000009</v>
      </c>
      <c r="E10" s="38">
        <v>-9182.0599999999977</v>
      </c>
      <c r="F10" s="38">
        <v>-11948.735000000001</v>
      </c>
    </row>
    <row r="11" spans="1:6" x14ac:dyDescent="0.35">
      <c r="A11">
        <v>8</v>
      </c>
      <c r="B11" s="38">
        <v>75834.021999999997</v>
      </c>
      <c r="C11" s="38">
        <v>43807.423000000003</v>
      </c>
      <c r="D11" s="38">
        <v>-9720.9149999999936</v>
      </c>
      <c r="E11" s="38">
        <v>-13596.895000000004</v>
      </c>
      <c r="F11" s="38">
        <v>-8708.788999999997</v>
      </c>
    </row>
    <row r="12" spans="1:6" x14ac:dyDescent="0.35">
      <c r="A12">
        <v>9</v>
      </c>
      <c r="B12" s="38">
        <v>77595.425000000003</v>
      </c>
      <c r="C12" s="38">
        <v>49002.637000000002</v>
      </c>
      <c r="D12" s="38">
        <v>-6394.1739999999991</v>
      </c>
      <c r="E12" s="38">
        <v>-17136.226000000002</v>
      </c>
      <c r="F12" s="38">
        <v>-5062.387999999999</v>
      </c>
    </row>
    <row r="13" spans="1:6" x14ac:dyDescent="0.35">
      <c r="A13" t="s">
        <v>4</v>
      </c>
      <c r="B13" s="38">
        <v>78004.288</v>
      </c>
      <c r="C13" s="38">
        <v>53224.472000000002</v>
      </c>
      <c r="D13" s="38">
        <v>-3565.5</v>
      </c>
      <c r="E13" s="38">
        <v>-19105.774000000005</v>
      </c>
      <c r="F13" s="38">
        <v>-2108.541999999994</v>
      </c>
    </row>
    <row r="14" spans="1:6" x14ac:dyDescent="0.35">
      <c r="B14" s="38"/>
      <c r="C14" s="38"/>
      <c r="D14" s="38"/>
      <c r="E14" s="38"/>
      <c r="F14" s="38"/>
    </row>
    <row r="15" spans="1:6" x14ac:dyDescent="0.35">
      <c r="A15" t="s">
        <v>5</v>
      </c>
      <c r="B15" s="38">
        <v>55752.172699999996</v>
      </c>
      <c r="C15" s="38">
        <v>27970.439300000005</v>
      </c>
      <c r="D15" s="38">
        <v>-12656.595099999999</v>
      </c>
      <c r="E15" s="38">
        <v>-6956.3833000000013</v>
      </c>
      <c r="F15" s="38">
        <v>-8168.754999999990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AEEED3-BBE1-4E85-A4B4-814DEF6A77C8}">
  <dimension ref="A1:D47"/>
  <sheetViews>
    <sheetView workbookViewId="0"/>
  </sheetViews>
  <sheetFormatPr defaultRowHeight="14.5" x14ac:dyDescent="0.35"/>
  <cols>
    <col min="2" max="2" width="8.81640625" bestFit="1" customWidth="1"/>
    <col min="3" max="3" width="8.90625" bestFit="1" customWidth="1"/>
    <col min="4" max="4" width="9.54296875" bestFit="1" customWidth="1"/>
    <col min="7" max="7" width="12.7265625" bestFit="1" customWidth="1"/>
  </cols>
  <sheetData>
    <row r="1" spans="1:4" x14ac:dyDescent="0.35">
      <c r="A1" t="s">
        <v>77</v>
      </c>
    </row>
    <row r="3" spans="1:4" x14ac:dyDescent="0.35">
      <c r="A3" t="s">
        <v>64</v>
      </c>
      <c r="B3" t="s">
        <v>6</v>
      </c>
      <c r="C3" t="s">
        <v>7</v>
      </c>
      <c r="D3" t="s">
        <v>8</v>
      </c>
    </row>
    <row r="4" spans="1:4" x14ac:dyDescent="0.35">
      <c r="A4">
        <v>22</v>
      </c>
      <c r="B4" s="10">
        <v>-35.356045999999999</v>
      </c>
      <c r="C4" s="10">
        <v>-61.420997999999997</v>
      </c>
      <c r="D4" s="10">
        <v>-124.404113</v>
      </c>
    </row>
    <row r="5" spans="1:4" x14ac:dyDescent="0.35">
      <c r="A5">
        <v>23</v>
      </c>
      <c r="B5" s="10">
        <v>-96.992931999999996</v>
      </c>
      <c r="C5" s="10">
        <v>-176.96509800000001</v>
      </c>
      <c r="D5" s="10">
        <v>-325.72646600000002</v>
      </c>
    </row>
    <row r="6" spans="1:4" x14ac:dyDescent="0.35">
      <c r="A6">
        <v>24</v>
      </c>
      <c r="B6" s="10">
        <v>-139.702472</v>
      </c>
      <c r="C6" s="10">
        <v>-269.18335200000001</v>
      </c>
      <c r="D6" s="10">
        <v>-497.41747099999998</v>
      </c>
    </row>
    <row r="7" spans="1:4" x14ac:dyDescent="0.35">
      <c r="A7">
        <v>25</v>
      </c>
      <c r="B7" s="10">
        <v>-180.07012900000001</v>
      </c>
      <c r="C7" s="10">
        <v>-350.30084299999999</v>
      </c>
      <c r="D7" s="10">
        <v>-622.99564299999997</v>
      </c>
    </row>
    <row r="8" spans="1:4" x14ac:dyDescent="0.35">
      <c r="A8">
        <v>26</v>
      </c>
      <c r="B8" s="10">
        <v>-224.56742499999999</v>
      </c>
      <c r="C8" s="10">
        <v>-452.72458699999999</v>
      </c>
      <c r="D8" s="10">
        <v>-780.01869599999998</v>
      </c>
    </row>
    <row r="9" spans="1:4" x14ac:dyDescent="0.35">
      <c r="A9">
        <v>27</v>
      </c>
      <c r="B9" s="10">
        <v>-265.86294400000003</v>
      </c>
      <c r="C9" s="10">
        <v>-540.27546600000005</v>
      </c>
      <c r="D9" s="10">
        <v>-906.088435</v>
      </c>
    </row>
    <row r="10" spans="1:4" x14ac:dyDescent="0.35">
      <c r="A10">
        <v>28</v>
      </c>
      <c r="B10" s="10">
        <v>-304.91212999999999</v>
      </c>
      <c r="C10" s="10">
        <v>-637.09382100000005</v>
      </c>
      <c r="D10" s="10">
        <v>-1082.508094</v>
      </c>
    </row>
    <row r="11" spans="1:4" x14ac:dyDescent="0.35">
      <c r="A11">
        <v>29</v>
      </c>
      <c r="B11" s="10">
        <v>-363.78433999999999</v>
      </c>
      <c r="C11" s="10">
        <v>-758.357393</v>
      </c>
      <c r="D11" s="10">
        <v>-1223.6919809999999</v>
      </c>
    </row>
    <row r="12" spans="1:4" x14ac:dyDescent="0.35">
      <c r="A12">
        <v>30</v>
      </c>
      <c r="B12" s="10">
        <v>-352.97171700000001</v>
      </c>
      <c r="C12" s="10">
        <v>-809.233428</v>
      </c>
      <c r="D12" s="10">
        <v>-1294.019839</v>
      </c>
    </row>
    <row r="13" spans="1:4" x14ac:dyDescent="0.35">
      <c r="A13">
        <v>31</v>
      </c>
      <c r="B13" s="10">
        <v>-393.250653</v>
      </c>
      <c r="C13" s="10">
        <v>-892.70099400000004</v>
      </c>
      <c r="D13" s="10">
        <v>-1403.1797959999999</v>
      </c>
    </row>
    <row r="14" spans="1:4" x14ac:dyDescent="0.35">
      <c r="A14">
        <v>32</v>
      </c>
      <c r="B14" s="10">
        <v>-383.37123400000002</v>
      </c>
      <c r="C14" s="10">
        <v>-903.93323799999996</v>
      </c>
      <c r="D14" s="10">
        <v>-1413.120913</v>
      </c>
    </row>
    <row r="15" spans="1:4" x14ac:dyDescent="0.35">
      <c r="A15">
        <v>33</v>
      </c>
      <c r="B15" s="10">
        <v>-385.89860900000002</v>
      </c>
      <c r="C15" s="10">
        <v>-939.35890500000005</v>
      </c>
      <c r="D15" s="10">
        <v>-1397.486036</v>
      </c>
    </row>
    <row r="16" spans="1:4" x14ac:dyDescent="0.35">
      <c r="A16">
        <v>34</v>
      </c>
      <c r="B16" s="10">
        <v>-391.59243199999997</v>
      </c>
      <c r="C16" s="10">
        <v>-939.29842900000006</v>
      </c>
      <c r="D16" s="10">
        <v>-1296.5886760000001</v>
      </c>
    </row>
    <row r="17" spans="1:4" x14ac:dyDescent="0.35">
      <c r="A17">
        <v>35</v>
      </c>
      <c r="B17" s="10">
        <v>-405.28818000000001</v>
      </c>
      <c r="C17" s="10">
        <v>-936.54004199999997</v>
      </c>
      <c r="D17" s="10">
        <v>-1205.6273189999999</v>
      </c>
    </row>
    <row r="18" spans="1:4" x14ac:dyDescent="0.35">
      <c r="A18">
        <v>36</v>
      </c>
      <c r="B18" s="10">
        <v>-398.53777500000001</v>
      </c>
      <c r="C18" s="10">
        <v>-934.18684499999995</v>
      </c>
      <c r="D18" s="10">
        <v>-1075.7980379999999</v>
      </c>
    </row>
    <row r="19" spans="1:4" x14ac:dyDescent="0.35">
      <c r="A19">
        <v>37</v>
      </c>
      <c r="B19" s="10">
        <v>-417.52948400000002</v>
      </c>
      <c r="C19" s="10">
        <v>-954.70597699999996</v>
      </c>
      <c r="D19" s="10">
        <v>-919.50726199999997</v>
      </c>
    </row>
    <row r="20" spans="1:4" x14ac:dyDescent="0.35">
      <c r="A20">
        <v>38</v>
      </c>
      <c r="B20" s="10">
        <v>-415.61568299999999</v>
      </c>
      <c r="C20" s="10">
        <v>-915.27938200000006</v>
      </c>
      <c r="D20" s="10">
        <v>-719.15114300000005</v>
      </c>
    </row>
    <row r="21" spans="1:4" x14ac:dyDescent="0.35">
      <c r="A21">
        <v>39</v>
      </c>
      <c r="B21" s="10">
        <v>-417.39403099999998</v>
      </c>
      <c r="C21" s="10">
        <v>-911.13009</v>
      </c>
      <c r="D21" s="10">
        <v>-467.45990599999999</v>
      </c>
    </row>
    <row r="22" spans="1:4" x14ac:dyDescent="0.35">
      <c r="A22">
        <v>40</v>
      </c>
      <c r="B22" s="10">
        <v>-398.20270699999998</v>
      </c>
      <c r="C22" s="10">
        <v>-871.63088600000003</v>
      </c>
      <c r="D22" s="10">
        <v>-215.06724399999999</v>
      </c>
    </row>
    <row r="23" spans="1:4" x14ac:dyDescent="0.35">
      <c r="A23">
        <v>41</v>
      </c>
      <c r="B23" s="10">
        <v>-405.861628</v>
      </c>
      <c r="C23" s="10">
        <v>-846.781024</v>
      </c>
      <c r="D23" s="10">
        <v>-4.0223370000000003</v>
      </c>
    </row>
    <row r="24" spans="1:4" x14ac:dyDescent="0.35">
      <c r="A24">
        <v>42</v>
      </c>
      <c r="B24" s="10">
        <v>-407.806107</v>
      </c>
      <c r="C24" s="10">
        <v>-829.652871</v>
      </c>
      <c r="D24" s="10">
        <v>208.00523699999999</v>
      </c>
    </row>
    <row r="25" spans="1:4" x14ac:dyDescent="0.35">
      <c r="A25">
        <v>43</v>
      </c>
      <c r="B25" s="10">
        <v>-414.99609800000002</v>
      </c>
      <c r="C25" s="10">
        <v>-761.14644999999996</v>
      </c>
      <c r="D25" s="10">
        <v>420.349557</v>
      </c>
    </row>
    <row r="26" spans="1:4" x14ac:dyDescent="0.35">
      <c r="A26">
        <v>44</v>
      </c>
      <c r="B26" s="10">
        <v>-402.93170300000003</v>
      </c>
      <c r="C26" s="10">
        <v>-712.08648700000003</v>
      </c>
      <c r="D26" s="10">
        <v>605.030484</v>
      </c>
    </row>
    <row r="27" spans="1:4" x14ac:dyDescent="0.35">
      <c r="A27">
        <v>45</v>
      </c>
      <c r="B27" s="10">
        <v>-441.504615</v>
      </c>
      <c r="C27" s="10">
        <v>-677.13629200000003</v>
      </c>
      <c r="D27" s="10">
        <v>760.74323100000004</v>
      </c>
    </row>
    <row r="28" spans="1:4" x14ac:dyDescent="0.35">
      <c r="A28">
        <v>46</v>
      </c>
      <c r="B28" s="10">
        <v>-439.01443899999998</v>
      </c>
      <c r="C28" s="10">
        <v>-611.10988799999996</v>
      </c>
      <c r="D28" s="10">
        <v>917.95901800000001</v>
      </c>
    </row>
    <row r="29" spans="1:4" x14ac:dyDescent="0.35">
      <c r="A29">
        <v>47</v>
      </c>
      <c r="B29" s="10">
        <v>-433.17857099999998</v>
      </c>
      <c r="C29" s="10">
        <v>-508.85278</v>
      </c>
      <c r="D29" s="10">
        <v>1116.886197</v>
      </c>
    </row>
    <row r="30" spans="1:4" x14ac:dyDescent="0.35">
      <c r="A30">
        <v>48</v>
      </c>
      <c r="B30" s="10">
        <v>-441.48494699999998</v>
      </c>
      <c r="C30" s="10">
        <v>-421.46930700000001</v>
      </c>
      <c r="D30" s="10">
        <v>1252.4530150000001</v>
      </c>
    </row>
    <row r="31" spans="1:4" x14ac:dyDescent="0.35">
      <c r="A31">
        <v>49</v>
      </c>
      <c r="B31" s="10">
        <v>-467.096496</v>
      </c>
      <c r="C31" s="10">
        <v>-336.62377700000002</v>
      </c>
      <c r="D31" s="10">
        <v>1306.2083170000001</v>
      </c>
    </row>
    <row r="32" spans="1:4" x14ac:dyDescent="0.35">
      <c r="A32">
        <v>50</v>
      </c>
      <c r="B32" s="10">
        <v>-287.480075</v>
      </c>
      <c r="C32" s="10">
        <v>-246.332605</v>
      </c>
      <c r="D32" s="10">
        <v>1426.133401</v>
      </c>
    </row>
    <row r="33" spans="1:4" x14ac:dyDescent="0.35">
      <c r="A33">
        <v>51</v>
      </c>
      <c r="B33" s="10">
        <v>-158.91773699999999</v>
      </c>
      <c r="C33" s="10">
        <v>-102.437676</v>
      </c>
      <c r="D33" s="10">
        <v>1531.376986</v>
      </c>
    </row>
    <row r="34" spans="1:4" x14ac:dyDescent="0.35">
      <c r="A34">
        <v>52</v>
      </c>
      <c r="B34" s="10">
        <v>539.45667000000003</v>
      </c>
      <c r="C34" s="10">
        <v>1231.398711</v>
      </c>
      <c r="D34" s="10">
        <v>1891.4885750000001</v>
      </c>
    </row>
    <row r="35" spans="1:4" x14ac:dyDescent="0.35">
      <c r="A35">
        <v>53</v>
      </c>
      <c r="B35" s="10">
        <v>756.25607000000002</v>
      </c>
      <c r="C35" s="10">
        <v>1991.8898529999999</v>
      </c>
      <c r="D35" s="10">
        <v>2266.148518</v>
      </c>
    </row>
    <row r="36" spans="1:4" x14ac:dyDescent="0.35">
      <c r="A36">
        <v>54</v>
      </c>
      <c r="B36" s="10">
        <v>756.91630999999995</v>
      </c>
      <c r="C36" s="10">
        <v>2062.0285749999998</v>
      </c>
      <c r="D36" s="10">
        <v>2258.4901030000001</v>
      </c>
    </row>
    <row r="37" spans="1:4" x14ac:dyDescent="0.35">
      <c r="A37">
        <v>55</v>
      </c>
      <c r="B37" s="10">
        <v>701.34505100000001</v>
      </c>
      <c r="C37" s="10">
        <v>1977.504927</v>
      </c>
      <c r="D37" s="10">
        <v>2149.2884450000001</v>
      </c>
    </row>
    <row r="38" spans="1:4" x14ac:dyDescent="0.35">
      <c r="A38">
        <v>56</v>
      </c>
      <c r="B38" s="10">
        <v>622.290077</v>
      </c>
      <c r="C38" s="10">
        <v>1844.697997</v>
      </c>
      <c r="D38" s="10">
        <v>1992.009395</v>
      </c>
    </row>
    <row r="39" spans="1:4" x14ac:dyDescent="0.35">
      <c r="A39">
        <v>57</v>
      </c>
      <c r="B39" s="10">
        <v>585.88526200000001</v>
      </c>
      <c r="C39" s="10">
        <v>1784.4521830000001</v>
      </c>
      <c r="D39" s="10">
        <v>1856.7142699999999</v>
      </c>
    </row>
    <row r="40" spans="1:4" x14ac:dyDescent="0.35">
      <c r="A40">
        <v>58</v>
      </c>
      <c r="B40" s="10">
        <v>493.95664399999998</v>
      </c>
      <c r="C40" s="10">
        <v>1606.508716</v>
      </c>
      <c r="D40" s="10">
        <v>1660.916438</v>
      </c>
    </row>
    <row r="41" spans="1:4" x14ac:dyDescent="0.35">
      <c r="A41">
        <v>59</v>
      </c>
      <c r="B41" s="10">
        <v>313.95422100000002</v>
      </c>
      <c r="C41" s="10">
        <v>1391.6765399999999</v>
      </c>
      <c r="D41" s="10">
        <v>1543.1539740000001</v>
      </c>
    </row>
    <row r="42" spans="1:4" x14ac:dyDescent="0.35">
      <c r="A42">
        <v>60</v>
      </c>
      <c r="B42" s="10">
        <v>195.34842599999999</v>
      </c>
      <c r="C42" s="10">
        <v>1009.306394</v>
      </c>
      <c r="D42" s="10">
        <v>1281.547675</v>
      </c>
    </row>
    <row r="43" spans="1:4" x14ac:dyDescent="0.35">
      <c r="A43">
        <v>61</v>
      </c>
      <c r="B43" s="10">
        <v>39.825504000000002</v>
      </c>
      <c r="C43" s="10">
        <v>272.27160600000002</v>
      </c>
      <c r="D43" s="10">
        <v>668.31178499999999</v>
      </c>
    </row>
    <row r="44" spans="1:4" x14ac:dyDescent="0.35">
      <c r="A44">
        <v>62</v>
      </c>
      <c r="B44" s="10">
        <v>3.785142</v>
      </c>
      <c r="C44" s="10">
        <v>31.543657</v>
      </c>
      <c r="D44" s="10">
        <v>155.18934100000001</v>
      </c>
    </row>
    <row r="45" spans="1:4" x14ac:dyDescent="0.35">
      <c r="A45">
        <v>63</v>
      </c>
      <c r="B45" s="10">
        <v>0</v>
      </c>
      <c r="C45" s="10">
        <v>0</v>
      </c>
      <c r="D45" s="10">
        <v>0</v>
      </c>
    </row>
    <row r="46" spans="1:4" x14ac:dyDescent="0.35">
      <c r="A46">
        <v>64</v>
      </c>
      <c r="B46" s="10">
        <v>0</v>
      </c>
      <c r="C46" s="10">
        <v>0</v>
      </c>
      <c r="D46" s="10">
        <v>0</v>
      </c>
    </row>
    <row r="47" spans="1:4" x14ac:dyDescent="0.35">
      <c r="A47">
        <v>65</v>
      </c>
      <c r="B47" s="10">
        <v>0</v>
      </c>
      <c r="C47" s="10">
        <v>0</v>
      </c>
      <c r="D47" s="10">
        <v>0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5DC76FDF8C83347948C457A5319E7C2" ma:contentTypeVersion="12" ma:contentTypeDescription="Create a new document." ma:contentTypeScope="" ma:versionID="9d8638fcc3dd7faa5225ae87b6d47ec0">
  <xsd:schema xmlns:xsd="http://www.w3.org/2001/XMLSchema" xmlns:xs="http://www.w3.org/2001/XMLSchema" xmlns:p="http://schemas.microsoft.com/office/2006/metadata/properties" xmlns:ns2="f25ac205-1496-4c1f-ba18-ecf670e741f5" xmlns:ns3="54643ddd-f8cd-435c-b556-c32cd6810703" targetNamespace="http://schemas.microsoft.com/office/2006/metadata/properties" ma:root="true" ma:fieldsID="c129c53f2203852de789469099c8c7d8" ns2:_="" ns3:_="">
    <xsd:import namespace="f25ac205-1496-4c1f-ba18-ecf670e741f5"/>
    <xsd:import namespace="54643ddd-f8cd-435c-b556-c32cd681070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25ac205-1496-4c1f-ba18-ecf670e741f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a5cf4405-4a3a-4b3e-aad6-56de687fdc5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4643ddd-f8cd-435c-b556-c32cd6810703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87c566a4-4f16-43e3-9e6c-18ab58e5f10f}" ma:internalName="TaxCatchAll" ma:showField="CatchAllData" ma:web="54643ddd-f8cd-435c-b556-c32cd681070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f25ac205-1496-4c1f-ba18-ecf670e741f5">
      <Terms xmlns="http://schemas.microsoft.com/office/infopath/2007/PartnerControls"/>
    </lcf76f155ced4ddcb4097134ff3c332f>
    <TaxCatchAll xmlns="54643ddd-f8cd-435c-b556-c32cd6810703" xsi:nil="true"/>
  </documentManagement>
</p:properties>
</file>

<file path=customXml/itemProps1.xml><?xml version="1.0" encoding="utf-8"?>
<ds:datastoreItem xmlns:ds="http://schemas.openxmlformats.org/officeDocument/2006/customXml" ds:itemID="{C7DC280C-AFD0-48B3-8699-90D9DE8AA44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DB4C091-AC48-4868-9A23-F257DCF9A77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25ac205-1496-4c1f-ba18-ecf670e741f5"/>
    <ds:schemaRef ds:uri="54643ddd-f8cd-435c-b556-c32cd681070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3EF6FBD3-8A2D-44D3-B8EF-5F214D7F1FD0}">
  <ds:schemaRefs>
    <ds:schemaRef ds:uri="http://schemas.openxmlformats.org/package/2006/metadata/core-properties"/>
    <ds:schemaRef ds:uri="http://schemas.microsoft.com/office/2006/documentManagement/types"/>
    <ds:schemaRef ds:uri="http://purl.org/dc/elements/1.1/"/>
    <ds:schemaRef ds:uri="http://purl.org/dc/terms/"/>
    <ds:schemaRef ds:uri="f25ac205-1496-4c1f-ba18-ecf670e741f5"/>
    <ds:schemaRef ds:uri="54643ddd-f8cd-435c-b556-c32cd6810703"/>
    <ds:schemaRef ds:uri="http://schemas.microsoft.com/office/infopath/2007/PartnerControls"/>
    <ds:schemaRef ds:uri="http://schemas.microsoft.com/office/2006/metadata/properties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Fig 1</vt:lpstr>
      <vt:lpstr>Fig 2</vt:lpstr>
      <vt:lpstr>Fig 3</vt:lpstr>
      <vt:lpstr>Fig 4</vt:lpstr>
      <vt:lpstr>Fig 5</vt:lpstr>
      <vt:lpstr>Fig 6</vt:lpstr>
      <vt:lpstr>Fig 7</vt:lpstr>
      <vt:lpstr>Fig 8</vt:lpstr>
      <vt:lpstr>Fig 9</vt:lpstr>
      <vt:lpstr>Fig 10</vt:lpstr>
      <vt:lpstr>Table 1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Kate Ogden</dc:creator>
  <cp:keywords/>
  <dc:description/>
  <cp:lastModifiedBy>Kate Ogden</cp:lastModifiedBy>
  <cp:revision/>
  <dcterms:created xsi:type="dcterms:W3CDTF">2026-02-23T11:31:47Z</dcterms:created>
  <dcterms:modified xsi:type="dcterms:W3CDTF">2026-02-27T09:06:5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diaServiceImageTags">
    <vt:lpwstr/>
  </property>
  <property fmtid="{D5CDD505-2E9C-101B-9397-08002B2CF9AE}" pid="3" name="ContentTypeId">
    <vt:lpwstr>0x010100A5DC76FDF8C83347948C457A5319E7C2</vt:lpwstr>
  </property>
</Properties>
</file>